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Мои докумен\Мои документы\My Documents\Светлана\2019\Финансовая отчётность\1 квартал\Биржа\"/>
    </mc:Choice>
  </mc:AlternateContent>
  <xr:revisionPtr revIDLastSave="0" documentId="13_ncr:1_{5E2C67E9-BDFF-466F-AF29-1A37120F8306}" xr6:coauthVersionLast="43" xr6:coauthVersionMax="43" xr10:uidLastSave="{00000000-0000-0000-0000-000000000000}"/>
  <bookViews>
    <workbookView xWindow="-120" yWindow="-120" windowWidth="29040" windowHeight="15840" xr2:uid="{83D5DC9A-9007-4C24-A23E-A4708AC94466}"/>
  </bookViews>
  <sheets>
    <sheet name="ОФП" sheetId="2" r:id="rId1"/>
    <sheet name="ОСД" sheetId="1" r:id="rId2"/>
    <sheet name="ОИК" sheetId="3" r:id="rId3"/>
    <sheet name="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SUB2900" localSheetId="3">ДДС!#REF!</definedName>
    <definedName name="_SUB2900" localSheetId="2">ОИК!#REF!</definedName>
    <definedName name="_SUB2900" localSheetId="1">ОСД!#REF!</definedName>
    <definedName name="_SUB2900" localSheetId="0">ОФП!#REF!</definedName>
    <definedName name="_w1" hidden="1">{"DELIV.",#N/A,FALSE,"comp";"INV",#N/A,FALSE,"comp"}</definedName>
    <definedName name="_x1" hidden="1">#N/A</definedName>
    <definedName name="_xlnm._FilterDatabase" localSheetId="3" hidden="1">ДДС!#REF!</definedName>
    <definedName name="_xlnm._FilterDatabase" localSheetId="2" hidden="1">ОИК!#REF!</definedName>
    <definedName name="_xlnm._FilterDatabase" localSheetId="1" hidden="1">ОСД!$B$8:$E$24</definedName>
    <definedName name="_xlnm._FilterDatabase" localSheetId="0" hidden="1">ОФП!#REF!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3" hidden="1">#REF!,#REF!,#REF!</definedName>
    <definedName name="d" localSheetId="2" hidden="1">#REF!,#REF!,#REF!</definedName>
    <definedName name="d" localSheetId="0" hidden="1">#REF!,#REF!,#REF!</definedName>
    <definedName name="d" hidden="1">#REF!,#REF!,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localSheetId="3" hidden="1">#REF!</definedName>
    <definedName name="DL277ee852_98b8_4ecb_b461_fcb9e9b12942" localSheetId="2" hidden="1">#REF!</definedName>
    <definedName name="DL277ee852_98b8_4ecb_b461_fcb9e9b12942" localSheetId="0" hidden="1">#REF!</definedName>
    <definedName name="DL277ee852_98b8_4ecb_b461_fcb9e9b12942" hidden="1">#REF!</definedName>
    <definedName name="DL68d0beb7_6eb4_4a11_8d11_b4c07051e519" localSheetId="3" hidden="1">#REF!</definedName>
    <definedName name="DL68d0beb7_6eb4_4a11_8d11_b4c07051e519" localSheetId="2" hidden="1">#REF!</definedName>
    <definedName name="DL68d0beb7_6eb4_4a11_8d11_b4c07051e519" localSheetId="0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[7]LTM!$G$560:$J$560,[7]LTM!$H$590:$J$591,[7]LTM!$H$614:$J$614,[7]LTM!$H$635:$J$636,[7]LTM!$G$676:$J$680,[7]LTM!$G$686:$J$686,[7]LTM!$G$688:$J$694,[7]LTM!$G$681:$J$682</definedName>
    <definedName name="hn.ConvertZero3" hidden="1">[7]LTM!$G$699:$J$706,[7]LTM!$G$710:$J$714,[7]LTM!$G$717:$J$734,[7]LTM!$G$738:$J$738,[7]LTM!$G$745:$J$751</definedName>
    <definedName name="hn.ConvertZero4" hidden="1">[7]LTM!$G$840:$J$840,[7]LTM!$H$1266:$J$1266,[7]LTM!$G$1267:$J$1267,[7]LTM!$G$1454:$J$1461,[7]LTM!$J$1462,[7]LTM!$J$1463,[7]LTM!$G$1468:$J$1469,[7]LTM!$L$1469:$N$1469</definedName>
    <definedName name="hn.ConvertZeroUnhide1" hidden="1">[7]LTM!$G$1469:$J$1469,[7]LTM!$L$1469:$N$1469,[7]LTM!$H$1266:$J$1266</definedName>
    <definedName name="hn.ExtDb" hidden="1">FALSE</definedName>
    <definedName name="hn.LTM_MultByFXRates" hidden="1">[7]LTM!$G$461:$N$477,[7]LTM!$G$480:$N$539,[7]LTM!$G$548:$N$667,[7]LTM!$G$676:$N$1266,[7]LTM!$G$1454:$N$1461,[7]LTM!$G$1463:$N$1465,[7]LTM!$G$1468:$N$1469</definedName>
    <definedName name="hn.ModelType" hidden="1">"DEAL"</definedName>
    <definedName name="hn.ModelVersion" hidden="1">1</definedName>
    <definedName name="hn.MultbyFXRates" hidden="1">[7]LTM!$G$461:$N$477,[7]LTM!$G$480:$N$539,[7]LTM!$G$548:$N$667,[7]LTM!$G$676:$N$1266,[7]LTM!$G$1454:$N$1461,[7]LTM!$G$1463:$N$1465,[7]LTM!$G$1468:$N$1469</definedName>
    <definedName name="hn.MultByFXRates1" hidden="1">[7]LTM!$G$461:$G$477,[7]LTM!$G$480:$G$539,[7]LTM!$G$548:$G$562,[7]LTM!$G$676:$G$840,[7]LTM!$G$1454:$G$1469</definedName>
    <definedName name="hn.MultByFXRates2" hidden="1">[7]LTM!$H$461:$H$477,[7]LTM!$H$480:$H$539,[7]LTM!$H$548:$H$667,[7]LTM!$H$676:$H$1266,[7]LTM!$H$1454:$H$1469</definedName>
    <definedName name="hn.MultByFXRates3" hidden="1">[7]LTM!$I$461:$I$477,[7]LTM!$I$480:$I$539,[7]LTM!$I$548:$I$667,[7]LTM!$I$676:$I$1266,[7]LTM!$I$1454:$I$1469</definedName>
    <definedName name="hn.MultbyFxrates4" hidden="1">[7]LTM!$J$461:$J$477,[7]LTM!$J$480:$J$539,[7]LTM!$J$548:$J$668,[7]LTM!$J$676:$J$1266,[7]LTM!$J$1454:$J$1461,[7]LTM!$J$1463:$J$1465,[7]LTM!$J$1468</definedName>
    <definedName name="hn.multbyfxrates5" hidden="1">[7]LTM!$L$461:$L$477,[7]LTM!$L$480:$L$539,[7]LTM!$L$548:$L$562,[7]LTM!$L$676:$L$840,[7]LTM!$L$1454:$L$1469</definedName>
    <definedName name="hn.multbyfxrates6" hidden="1">[7]LTM!$M$461:$M$477,[7]LTM!$M$480:$M$539,[7]LTM!$M$548:$M$668,[7]LTM!$M$676:$M$1266,[7]LTM!$M$1454:$M$1469</definedName>
    <definedName name="hn.multbyfxrates7" hidden="1">[7]LTM!$N$461:$N$477,[7]LTM!$N$480:$N$539,[7]LTM!$N$548:$N$667,[7]LTM!$N$676:$N$1266,[7]LTM!$N$1454:$N$1469</definedName>
    <definedName name="hn.MultByFXRatesBot1" hidden="1">[7]LTM!$G$676:$G$682,[7]LTM!$G$686,[7]LTM!$G$688:$G$694,[7]LTM!$G$699:$G$706,[7]LTM!$G$710:$G$714,[7]LTM!$G$717:$G$734,[7]LTM!$G$738,[7]LTM!$G$738,[7]LTM!$G$745:$G$751,[7]LTM!$G$840,[7]LTM!$G$1454:$G$1461,[7]LTM!$G$1468:$G$1469</definedName>
    <definedName name="hn.MultByFXRatesBot2" hidden="1">[7]LTM!$H$676:$H$682,[7]LTM!$H$686,[7]LTM!$H$688:$H$694,[7]LTM!$H$699:$H$706,[7]LTM!$H$710:$H$714,[7]LTM!$H$717:$H$734,[7]LTM!$H$738,[7]LTM!$H$745:$H$751,[7]LTM!$H$840,[7]LTM!$H$1266,[7]LTM!$H$1454:$H$1461,[7]LTM!$H$1468:$H$1469</definedName>
    <definedName name="hn.MultByFXRatesBot3" hidden="1">[7]LTM!$I$676:$I$682,[7]LTM!$I$686,[7]LTM!$I$688:$I$694,[7]LTM!$I$699:$I$706,[7]LTM!$I$710:$I$714,[7]LTM!$I$717:$I$734,[7]LTM!$I$738,[7]LTM!$I$745:$I$751,[7]LTM!$I$840,[7]LTM!$I$1266,[7]LTM!$I$1454:$I$1461,[7]LTM!$I$1468:$I$1469</definedName>
    <definedName name="hn.MultByFXRatesBot4" hidden="1">[7]LTM!$J$676:$J$682,[7]LTM!$J$686,[7]LTM!$J$688:$J$694,[7]LTM!$J$699:$J$706,[7]LTM!$J$710:$J$714,[7]LTM!$J$717:$J$734,[7]LTM!$J$738,[7]LTM!$J$745:$J$751,[7]LTM!$J$840,[7]LTM!$J$1266,[7]LTM!$J$1454:$J$1461,[7]LTM!$J$1463:$J$1465,[7]LTM!$J$1468</definedName>
    <definedName name="hn.MultByFXRatesBot5" hidden="1">[7]LTM!$L$676:$L$682,[7]LTM!$L$686,[7]LTM!$L$688:$L$694,[7]LTM!$L$699:$L$706,[7]LTM!$L$710:$L$714,[7]LTM!$L$717:$L$734,[7]LTM!$L$738,[7]LTM!$L$745:$L$751,[7]LTM!$L$837:$L$838,[7]LTM!$L$1454:$L$1458,[7]LTM!$L$1468:$L$1469</definedName>
    <definedName name="hn.MultByFXRatesBot6" hidden="1">[7]LTM!$M$676:$M$682,[7]LTM!$M$686,[7]LTM!$M$688:$M$694,[7]LTM!$M$699:$M$706,[7]LTM!$M$710:$M$714,[7]LTM!$M$717:$M$734,[7]LTM!$M$738,[7]LTM!$M$745:$M$751,[7]LTM!$M$837:$M$838,[7]LTM!$M$1454:$M$1458,[7]LTM!$M$1468:$M$1469</definedName>
    <definedName name="hn.MultByFXRatesBot7" hidden="1">[7]LTM!$N$676:$N$682,[7]LTM!$N$686,[7]LTM!$N$688:$N$694,[7]LTM!$N$699:$N$706,[7]LTM!$N$710:$N$714,[7]LTM!$N$717:$N$734,[7]LTM!$N$738,[7]LTM!$N$745:$N$751,[7]LTM!$N$837:$N$838,[7]LTM!$N$1454:$N$1458,[7]LTM!$N$1468:$N$1469</definedName>
    <definedName name="hn.MultByFXRatesTop1" hidden="1">[7]LTM!$G$461,[7]LTM!$G$463:$G$464,[7]LTM!$G$468:$G$469,[7]LTM!$G$473:$G$475,[7]LTM!$G$480,[7]LTM!$G$484:$G$485,[7]LTM!$G$490:$G$509,[7]LTM!$G$512,[7]LTM!$G$514:$G$518,[7]LTM!$G$525:$G$526,[7]LTM!$G$532:$G$537,[7]LTM!$G$560</definedName>
    <definedName name="hn.MultByFXRatesTop2" hidden="1">[7]LTM!$H$461,[7]LTM!$H$463:$H$464,[7]LTM!$H$468:$H$469,[7]LTM!$H$473:$H$475,[7]LTM!$H$480,[7]LTM!$H$484:$H$485,[7]LTM!$H$490:$H$509,[7]LTM!$H$512,[7]LTM!$H$514:$H$518,[7]LTM!$H$525:$H$526,[7]LTM!$H$532:$H$537,[7]LTM!$H$560,[7]LTM!$H$590:$H$591,[7]LTM!$H$614:$H$631,[7]LTM!$H$635:$H$636</definedName>
    <definedName name="hn.MultByFXRatesTop3" hidden="1">[7]LTM!$I$461,[7]LTM!$I$463:$I$464,[7]LTM!$I$468:$I$469,[7]LTM!$I$473:$I$475,[7]LTM!$I$480,[7]LTM!$I$484:$I$485,[7]LTM!$I$490:$I$509,[7]LTM!$I$512,[7]LTM!$I$514:$I$518,[7]LTM!$I$525:$I$526,[7]LTM!$I$532:$I$537,[7]LTM!$I$560,[7]LTM!$I$590:$I$591,[7]LTM!$I$614:$I$631,[7]LTM!$I$635:$I$636</definedName>
    <definedName name="hn.MultByFXRatesTop4" hidden="1">[7]LTM!$J$461,[7]LTM!$J$463:$J$464,[7]LTM!$J$468:$J$469,[7]LTM!$J$473:$J$475,[7]LTM!$J$480,[7]LTM!$J$484:$J$485,[7]LTM!$J$490:$J$509,[7]LTM!$J$512,[7]LTM!$J$514:$J$518,[7]LTM!$J$525:$J$526,[7]LTM!$J$532:$J$537,[7]LTM!$J$560,[7]LTM!$J$590:$J$591,[7]LTM!$J$614:$J$631,[7]LTM!$J$635:$J$636</definedName>
    <definedName name="hn.MultByFXRatesTop5" hidden="1">[7]LTM!$L$461,[7]LTM!$L$463:$L$464,[7]LTM!$L$468:$L$469,[7]LTM!$L$473:$L$475,[7]LTM!$L$480,[7]LTM!$L$484:$L$485,[7]LTM!$L$490:$L$509,[7]LTM!$L$512,[7]LTM!$L$514:$L$518,[7]LTM!$L$525:$L$526,[7]LTM!$L$532:$L$537,[7]LTM!$L$560</definedName>
    <definedName name="hn.MultByFXRatesTop6" hidden="1">[7]LTM!$M$461,[7]LTM!$M$463:$M$464,[7]LTM!$M$468:$M$469,[7]LTM!$M$473:$M$475,[7]LTM!$M$480,[7]LTM!$M$484:$M$485,[7]LTM!$M$490:$M$509,[7]LTM!$M$512,[7]LTM!$M$514:$M$518,[7]LTM!$M$525:$M$526,[7]LTM!$M$532:$M$537,[7]LTM!$M$560,[7]LTM!$M$590:$M$591,[7]LTM!$M$614:$M$631,[7]LTM!$M$635:$M$636</definedName>
    <definedName name="hn.MultByFXRatesTop7" hidden="1">[7]LTM!$N$461,[7]LTM!$N$463:$N$464,[7]LTM!$N$468:$N$469,[7]LTM!$N$473:$N$475,[7]LTM!$N$480,[7]LTM!$N$484:$N$485,[7]LTM!$N$490:$N$509,[7]LTM!$N$512,[7]LTM!$N$514:$N$518,[7]LTM!$N$525:$N$526,[7]LTM!$N$532:$N$537,[7]LTM!$N$560,[7]LTM!$N$590:$N$591,[7]LTM!$N$614:$N$631,[7]LTM!$N$635:$N$636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localSheetId="3" hidden="1">#REF!</definedName>
    <definedName name="qq" localSheetId="2" hidden="1">#REF!</definedName>
    <definedName name="qq" localSheetId="0" hidden="1">#REF!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localSheetId="3" hidden="1">#REF!</definedName>
    <definedName name="TB003f3e6c_586e_4eb2_98f9_944248b809ef" localSheetId="2" hidden="1">#REF!</definedName>
    <definedName name="TB003f3e6c_586e_4eb2_98f9_944248b809ef" localSheetId="0" hidden="1">#REF!</definedName>
    <definedName name="TB003f3e6c_586e_4eb2_98f9_944248b809ef" hidden="1">#REF!</definedName>
    <definedName name="TB020c37f7_51ca_493a_a107_eb0349acd3ba" localSheetId="3" hidden="1">#REF!</definedName>
    <definedName name="TB020c37f7_51ca_493a_a107_eb0349acd3ba" localSheetId="2" hidden="1">#REF!</definedName>
    <definedName name="TB020c37f7_51ca_493a_a107_eb0349acd3ba" localSheetId="0" hidden="1">#REF!</definedName>
    <definedName name="TB020c37f7_51ca_493a_a107_eb0349acd3ba" hidden="1">#REF!</definedName>
    <definedName name="TB02f04e3d_cd5d_4f38_a2d7_6d93c5e43421" localSheetId="3" hidden="1">#REF!</definedName>
    <definedName name="TB02f04e3d_cd5d_4f38_a2d7_6d93c5e43421" localSheetId="2" hidden="1">#REF!</definedName>
    <definedName name="TB02f04e3d_cd5d_4f38_a2d7_6d93c5e43421" localSheetId="0" hidden="1">#REF!</definedName>
    <definedName name="TB02f04e3d_cd5d_4f38_a2d7_6d93c5e43421" hidden="1">#REF!</definedName>
    <definedName name="TB03652488_adf1_4371_b60c_73521e24218e" localSheetId="3" hidden="1">#REF!</definedName>
    <definedName name="TB03652488_adf1_4371_b60c_73521e24218e" localSheetId="2" hidden="1">#REF!</definedName>
    <definedName name="TB03652488_adf1_4371_b60c_73521e24218e" localSheetId="0" hidden="1">#REF!</definedName>
    <definedName name="TB03652488_adf1_4371_b60c_73521e24218e" hidden="1">#REF!</definedName>
    <definedName name="TB043544d8_9370_4b86_ade9_3aacb9c0825b" localSheetId="3" hidden="1">#REF!</definedName>
    <definedName name="TB043544d8_9370_4b86_ade9_3aacb9c0825b" localSheetId="2" hidden="1">#REF!</definedName>
    <definedName name="TB043544d8_9370_4b86_ade9_3aacb9c0825b" localSheetId="0" hidden="1">#REF!</definedName>
    <definedName name="TB043544d8_9370_4b86_ade9_3aacb9c0825b" hidden="1">#REF!</definedName>
    <definedName name="TB050a6236_f92d_4845_a42c_5ba1a1734c70" localSheetId="3" hidden="1">#REF!</definedName>
    <definedName name="TB050a6236_f92d_4845_a42c_5ba1a1734c70" localSheetId="2" hidden="1">#REF!</definedName>
    <definedName name="TB050a6236_f92d_4845_a42c_5ba1a1734c70" localSheetId="0" hidden="1">#REF!</definedName>
    <definedName name="TB050a6236_f92d_4845_a42c_5ba1a1734c70" hidden="1">#REF!</definedName>
    <definedName name="TB052cbbf9_e086_4a10_99a3_7aa27e0155a3" localSheetId="3" hidden="1">#REF!</definedName>
    <definedName name="TB052cbbf9_e086_4a10_99a3_7aa27e0155a3" localSheetId="2" hidden="1">#REF!</definedName>
    <definedName name="TB052cbbf9_e086_4a10_99a3_7aa27e0155a3" localSheetId="0" hidden="1">#REF!</definedName>
    <definedName name="TB052cbbf9_e086_4a10_99a3_7aa27e0155a3" hidden="1">#REF!</definedName>
    <definedName name="TB0532e6c6_5f34_49f7_b099_81e0801cfe64" localSheetId="3" hidden="1">#REF!</definedName>
    <definedName name="TB0532e6c6_5f34_49f7_b099_81e0801cfe64" localSheetId="2" hidden="1">#REF!</definedName>
    <definedName name="TB0532e6c6_5f34_49f7_b099_81e0801cfe64" localSheetId="0" hidden="1">#REF!</definedName>
    <definedName name="TB0532e6c6_5f34_49f7_b099_81e0801cfe64" hidden="1">#REF!</definedName>
    <definedName name="TB056f5bc7_3bba_4a5f_8800_3c05bb9b78cd" localSheetId="3" hidden="1">#REF!</definedName>
    <definedName name="TB056f5bc7_3bba_4a5f_8800_3c05bb9b78cd" localSheetId="2" hidden="1">#REF!</definedName>
    <definedName name="TB056f5bc7_3bba_4a5f_8800_3c05bb9b78cd" localSheetId="0" hidden="1">#REF!</definedName>
    <definedName name="TB056f5bc7_3bba_4a5f_8800_3c05bb9b78cd" hidden="1">#REF!</definedName>
    <definedName name="TB05a0b422_1dcc_40c6_9632_202a567bc95b" localSheetId="3" hidden="1">#REF!</definedName>
    <definedName name="TB05a0b422_1dcc_40c6_9632_202a567bc95b" localSheetId="2" hidden="1">#REF!</definedName>
    <definedName name="TB05a0b422_1dcc_40c6_9632_202a567bc95b" localSheetId="0" hidden="1">#REF!</definedName>
    <definedName name="TB05a0b422_1dcc_40c6_9632_202a567bc95b" hidden="1">#REF!</definedName>
    <definedName name="TB06552594_872d_4ea7_8626_46f6a9077a61" localSheetId="3" hidden="1">#REF!</definedName>
    <definedName name="TB06552594_872d_4ea7_8626_46f6a9077a61" localSheetId="2" hidden="1">#REF!</definedName>
    <definedName name="TB06552594_872d_4ea7_8626_46f6a9077a61" localSheetId="0" hidden="1">#REF!</definedName>
    <definedName name="TB06552594_872d_4ea7_8626_46f6a9077a61" hidden="1">#REF!</definedName>
    <definedName name="TB074aa218_297b_45a4_b968_c621e4b790e7" localSheetId="3" hidden="1">#REF!</definedName>
    <definedName name="TB074aa218_297b_45a4_b968_c621e4b790e7" localSheetId="2" hidden="1">#REF!</definedName>
    <definedName name="TB074aa218_297b_45a4_b968_c621e4b790e7" localSheetId="0" hidden="1">#REF!</definedName>
    <definedName name="TB074aa218_297b_45a4_b968_c621e4b790e7" hidden="1">#REF!</definedName>
    <definedName name="TB076db5b5_e112_49b4_aa08_a2c2bcb3a12d" localSheetId="3" hidden="1">#REF!</definedName>
    <definedName name="TB076db5b5_e112_49b4_aa08_a2c2bcb3a12d" localSheetId="2" hidden="1">#REF!</definedName>
    <definedName name="TB076db5b5_e112_49b4_aa08_a2c2bcb3a12d" localSheetId="0" hidden="1">#REF!</definedName>
    <definedName name="TB076db5b5_e112_49b4_aa08_a2c2bcb3a12d" hidden="1">#REF!</definedName>
    <definedName name="TB076f01ca_0621_4cb8_a305_3171c98cc247" localSheetId="3" hidden="1">#REF!</definedName>
    <definedName name="TB076f01ca_0621_4cb8_a305_3171c98cc247" localSheetId="2" hidden="1">#REF!</definedName>
    <definedName name="TB076f01ca_0621_4cb8_a305_3171c98cc247" localSheetId="0" hidden="1">#REF!</definedName>
    <definedName name="TB076f01ca_0621_4cb8_a305_3171c98cc247" hidden="1">#REF!</definedName>
    <definedName name="TB08acc42c_d675_4d8d_9fa8_141c02d48d83" localSheetId="3" hidden="1">#REF!</definedName>
    <definedName name="TB08acc42c_d675_4d8d_9fa8_141c02d48d83" localSheetId="2" hidden="1">#REF!</definedName>
    <definedName name="TB08acc42c_d675_4d8d_9fa8_141c02d48d83" localSheetId="0" hidden="1">#REF!</definedName>
    <definedName name="TB08acc42c_d675_4d8d_9fa8_141c02d48d83" hidden="1">#REF!</definedName>
    <definedName name="TB0961dfaa_4cfe_4c1e_ae24_f8c3f8a8a642" localSheetId="3" hidden="1">#REF!</definedName>
    <definedName name="TB0961dfaa_4cfe_4c1e_ae24_f8c3f8a8a642" localSheetId="2" hidden="1">#REF!</definedName>
    <definedName name="TB0961dfaa_4cfe_4c1e_ae24_f8c3f8a8a642" localSheetId="0" hidden="1">#REF!</definedName>
    <definedName name="TB0961dfaa_4cfe_4c1e_ae24_f8c3f8a8a642" hidden="1">#REF!</definedName>
    <definedName name="TB09769f8a_b3ab_484e_9707_f74c280346cf" localSheetId="3" hidden="1">#REF!</definedName>
    <definedName name="TB09769f8a_b3ab_484e_9707_f74c280346cf" localSheetId="2" hidden="1">#REF!</definedName>
    <definedName name="TB09769f8a_b3ab_484e_9707_f74c280346cf" localSheetId="0" hidden="1">#REF!</definedName>
    <definedName name="TB09769f8a_b3ab_484e_9707_f74c280346cf" hidden="1">#REF!</definedName>
    <definedName name="TB09947f34_29bd_457e_a2ae_6041b1b3a68c" localSheetId="3" hidden="1">#REF!</definedName>
    <definedName name="TB09947f34_29bd_457e_a2ae_6041b1b3a68c" localSheetId="2" hidden="1">#REF!</definedName>
    <definedName name="TB09947f34_29bd_457e_a2ae_6041b1b3a68c" localSheetId="0" hidden="1">#REF!</definedName>
    <definedName name="TB09947f34_29bd_457e_a2ae_6041b1b3a68c" hidden="1">#REF!</definedName>
    <definedName name="TB09f4b5bf_0da0_4e4a_b86b_6704b96754d6" localSheetId="3" hidden="1">#REF!</definedName>
    <definedName name="TB09f4b5bf_0da0_4e4a_b86b_6704b96754d6" localSheetId="2" hidden="1">#REF!</definedName>
    <definedName name="TB09f4b5bf_0da0_4e4a_b86b_6704b96754d6" localSheetId="0" hidden="1">#REF!</definedName>
    <definedName name="TB09f4b5bf_0da0_4e4a_b86b_6704b96754d6" hidden="1">#REF!</definedName>
    <definedName name="TB0aed68d7_35cb_49b3_9ab7_738082ffc692" localSheetId="3" hidden="1">#REF!</definedName>
    <definedName name="TB0aed68d7_35cb_49b3_9ab7_738082ffc692" localSheetId="2" hidden="1">#REF!</definedName>
    <definedName name="TB0aed68d7_35cb_49b3_9ab7_738082ffc692" localSheetId="0" hidden="1">#REF!</definedName>
    <definedName name="TB0aed68d7_35cb_49b3_9ab7_738082ffc692" hidden="1">#REF!</definedName>
    <definedName name="TB0b0c475a_75c2_4b1f_bc5a_f65c873e19ce" localSheetId="3" hidden="1">#REF!</definedName>
    <definedName name="TB0b0c475a_75c2_4b1f_bc5a_f65c873e19ce" localSheetId="2" hidden="1">#REF!</definedName>
    <definedName name="TB0b0c475a_75c2_4b1f_bc5a_f65c873e19ce" localSheetId="0" hidden="1">#REF!</definedName>
    <definedName name="TB0b0c475a_75c2_4b1f_bc5a_f65c873e19ce" hidden="1">#REF!</definedName>
    <definedName name="TB0b539e8e_1b0f_456c_a389_c2cd072464ed" localSheetId="3" hidden="1">#REF!</definedName>
    <definedName name="TB0b539e8e_1b0f_456c_a389_c2cd072464ed" localSheetId="2" hidden="1">#REF!</definedName>
    <definedName name="TB0b539e8e_1b0f_456c_a389_c2cd072464ed" localSheetId="0" hidden="1">#REF!</definedName>
    <definedName name="TB0b539e8e_1b0f_456c_a389_c2cd072464ed" hidden="1">#REF!</definedName>
    <definedName name="TB0c6b84bf_4024_4c3f_9b31_129a5bf75471" localSheetId="3" hidden="1">#REF!</definedName>
    <definedName name="TB0c6b84bf_4024_4c3f_9b31_129a5bf75471" localSheetId="2" hidden="1">#REF!</definedName>
    <definedName name="TB0c6b84bf_4024_4c3f_9b31_129a5bf75471" localSheetId="0" hidden="1">#REF!</definedName>
    <definedName name="TB0c6b84bf_4024_4c3f_9b31_129a5bf75471" hidden="1">#REF!</definedName>
    <definedName name="TB0cd5627a_26ed_497c_a0b5_d7cced5b03f6" localSheetId="3" hidden="1">#REF!</definedName>
    <definedName name="TB0cd5627a_26ed_497c_a0b5_d7cced5b03f6" localSheetId="2" hidden="1">#REF!</definedName>
    <definedName name="TB0cd5627a_26ed_497c_a0b5_d7cced5b03f6" localSheetId="0" hidden="1">#REF!</definedName>
    <definedName name="TB0cd5627a_26ed_497c_a0b5_d7cced5b03f6" hidden="1">#REF!</definedName>
    <definedName name="TB0cde9fd8_8b36_4f4c_8598_d22e77c373a9" localSheetId="3" hidden="1">#REF!</definedName>
    <definedName name="TB0cde9fd8_8b36_4f4c_8598_d22e77c373a9" localSheetId="2" hidden="1">#REF!</definedName>
    <definedName name="TB0cde9fd8_8b36_4f4c_8598_d22e77c373a9" localSheetId="0" hidden="1">#REF!</definedName>
    <definedName name="TB0cde9fd8_8b36_4f4c_8598_d22e77c373a9" hidden="1">#REF!</definedName>
    <definedName name="TB0cfb6752_4e56_4996_8064_b8b58ccd0e01" localSheetId="3" hidden="1">#REF!</definedName>
    <definedName name="TB0cfb6752_4e56_4996_8064_b8b58ccd0e01" localSheetId="2" hidden="1">#REF!</definedName>
    <definedName name="TB0cfb6752_4e56_4996_8064_b8b58ccd0e01" localSheetId="0" hidden="1">#REF!</definedName>
    <definedName name="TB0cfb6752_4e56_4996_8064_b8b58ccd0e01" hidden="1">#REF!</definedName>
    <definedName name="TB0d25863a_efe2_48bb_bf8a_9b0d88d3c61c" localSheetId="3" hidden="1">#REF!</definedName>
    <definedName name="TB0d25863a_efe2_48bb_bf8a_9b0d88d3c61c" localSheetId="2" hidden="1">#REF!</definedName>
    <definedName name="TB0d25863a_efe2_48bb_bf8a_9b0d88d3c61c" localSheetId="0" hidden="1">#REF!</definedName>
    <definedName name="TB0d25863a_efe2_48bb_bf8a_9b0d88d3c61c" hidden="1">#REF!</definedName>
    <definedName name="TB0d5da51f_b900_42fe_bfa9_0ec7a570c8a4" localSheetId="3" hidden="1">#REF!</definedName>
    <definedName name="TB0d5da51f_b900_42fe_bfa9_0ec7a570c8a4" localSheetId="2" hidden="1">#REF!</definedName>
    <definedName name="TB0d5da51f_b900_42fe_bfa9_0ec7a570c8a4" localSheetId="0" hidden="1">#REF!</definedName>
    <definedName name="TB0d5da51f_b900_42fe_bfa9_0ec7a570c8a4" hidden="1">#REF!</definedName>
    <definedName name="TB0e1be08c_ae6c_474e_9a60_1e64a5571129" localSheetId="3" hidden="1">#REF!</definedName>
    <definedName name="TB0e1be08c_ae6c_474e_9a60_1e64a5571129" localSheetId="2" hidden="1">#REF!</definedName>
    <definedName name="TB0e1be08c_ae6c_474e_9a60_1e64a5571129" localSheetId="0" hidden="1">#REF!</definedName>
    <definedName name="TB0e1be08c_ae6c_474e_9a60_1e64a5571129" hidden="1">#REF!</definedName>
    <definedName name="TB0e91630b_5df3_4b27_8887_7d67f53ef102" localSheetId="3" hidden="1">#REF!</definedName>
    <definedName name="TB0e91630b_5df3_4b27_8887_7d67f53ef102" localSheetId="2" hidden="1">#REF!</definedName>
    <definedName name="TB0e91630b_5df3_4b27_8887_7d67f53ef102" localSheetId="0" hidden="1">#REF!</definedName>
    <definedName name="TB0e91630b_5df3_4b27_8887_7d67f53ef102" hidden="1">#REF!</definedName>
    <definedName name="TB0f581cff_dceb_4ee8_a294_146fada3741f" localSheetId="3" hidden="1">#REF!</definedName>
    <definedName name="TB0f581cff_dceb_4ee8_a294_146fada3741f" localSheetId="2" hidden="1">#REF!</definedName>
    <definedName name="TB0f581cff_dceb_4ee8_a294_146fada3741f" localSheetId="0" hidden="1">#REF!</definedName>
    <definedName name="TB0f581cff_dceb_4ee8_a294_146fada3741f" hidden="1">#REF!</definedName>
    <definedName name="TB1055c3c9_0a5a_4731_b339_ce2b5ce61bfb" localSheetId="3" hidden="1">#REF!</definedName>
    <definedName name="TB1055c3c9_0a5a_4731_b339_ce2b5ce61bfb" localSheetId="2" hidden="1">#REF!</definedName>
    <definedName name="TB1055c3c9_0a5a_4731_b339_ce2b5ce61bfb" localSheetId="0" hidden="1">#REF!</definedName>
    <definedName name="TB1055c3c9_0a5a_4731_b339_ce2b5ce61bfb" hidden="1">#REF!</definedName>
    <definedName name="TB10e5a2cc_a5d1_4533_b395_7eac9ccddd4c" localSheetId="3" hidden="1">#REF!</definedName>
    <definedName name="TB10e5a2cc_a5d1_4533_b395_7eac9ccddd4c" localSheetId="2" hidden="1">#REF!</definedName>
    <definedName name="TB10e5a2cc_a5d1_4533_b395_7eac9ccddd4c" localSheetId="0" hidden="1">#REF!</definedName>
    <definedName name="TB10e5a2cc_a5d1_4533_b395_7eac9ccddd4c" hidden="1">#REF!</definedName>
    <definedName name="TB11251102_5a49_4d65_947e_6dda213464f7" localSheetId="3" hidden="1">#REF!</definedName>
    <definedName name="TB11251102_5a49_4d65_947e_6dda213464f7" localSheetId="2" hidden="1">#REF!</definedName>
    <definedName name="TB11251102_5a49_4d65_947e_6dda213464f7" localSheetId="0" hidden="1">#REF!</definedName>
    <definedName name="TB11251102_5a49_4d65_947e_6dda213464f7" hidden="1">#REF!</definedName>
    <definedName name="TB1178578d_9cf3_4329_8f73_8983c9a03de9" localSheetId="3" hidden="1">#REF!</definedName>
    <definedName name="TB1178578d_9cf3_4329_8f73_8983c9a03de9" localSheetId="2" hidden="1">#REF!</definedName>
    <definedName name="TB1178578d_9cf3_4329_8f73_8983c9a03de9" localSheetId="0" hidden="1">#REF!</definedName>
    <definedName name="TB1178578d_9cf3_4329_8f73_8983c9a03de9" hidden="1">#REF!</definedName>
    <definedName name="TB125bba28_ed1d_4770_89cd_71c25310ebac" localSheetId="3" hidden="1">#REF!</definedName>
    <definedName name="TB125bba28_ed1d_4770_89cd_71c25310ebac" localSheetId="2" hidden="1">#REF!</definedName>
    <definedName name="TB125bba28_ed1d_4770_89cd_71c25310ebac" localSheetId="0" hidden="1">#REF!</definedName>
    <definedName name="TB125bba28_ed1d_4770_89cd_71c25310ebac" hidden="1">#REF!</definedName>
    <definedName name="TB12df89fd_612d_49bf_be31_cbac71944ef2" localSheetId="3" hidden="1">#REF!</definedName>
    <definedName name="TB12df89fd_612d_49bf_be31_cbac71944ef2" localSheetId="2" hidden="1">#REF!</definedName>
    <definedName name="TB12df89fd_612d_49bf_be31_cbac71944ef2" localSheetId="0" hidden="1">#REF!</definedName>
    <definedName name="TB12df89fd_612d_49bf_be31_cbac71944ef2" hidden="1">#REF!</definedName>
    <definedName name="TB13a83522_e864_4ef2_813b_b208fc33fa65" localSheetId="3" hidden="1">#REF!</definedName>
    <definedName name="TB13a83522_e864_4ef2_813b_b208fc33fa65" localSheetId="2" hidden="1">#REF!</definedName>
    <definedName name="TB13a83522_e864_4ef2_813b_b208fc33fa65" localSheetId="0" hidden="1">#REF!</definedName>
    <definedName name="TB13a83522_e864_4ef2_813b_b208fc33fa65" hidden="1">#REF!</definedName>
    <definedName name="TB155f6416_1d58_4498_b4a4_fcbe9108d3cf" localSheetId="3" hidden="1">#REF!</definedName>
    <definedName name="TB155f6416_1d58_4498_b4a4_fcbe9108d3cf" localSheetId="2" hidden="1">#REF!</definedName>
    <definedName name="TB155f6416_1d58_4498_b4a4_fcbe9108d3cf" localSheetId="0" hidden="1">#REF!</definedName>
    <definedName name="TB155f6416_1d58_4498_b4a4_fcbe9108d3cf" hidden="1">#REF!</definedName>
    <definedName name="TB158e5912_a8a9_4a02_bef0_d62f07f10ed0" localSheetId="3" hidden="1">#REF!</definedName>
    <definedName name="TB158e5912_a8a9_4a02_bef0_d62f07f10ed0" localSheetId="2" hidden="1">#REF!</definedName>
    <definedName name="TB158e5912_a8a9_4a02_bef0_d62f07f10ed0" localSheetId="0" hidden="1">#REF!</definedName>
    <definedName name="TB158e5912_a8a9_4a02_bef0_d62f07f10ed0" hidden="1">#REF!</definedName>
    <definedName name="TB159b45fb_5e75_4b4a_92c7_cc3075f13777" localSheetId="3" hidden="1">#REF!</definedName>
    <definedName name="TB159b45fb_5e75_4b4a_92c7_cc3075f13777" localSheetId="2" hidden="1">#REF!</definedName>
    <definedName name="TB159b45fb_5e75_4b4a_92c7_cc3075f13777" localSheetId="0" hidden="1">#REF!</definedName>
    <definedName name="TB159b45fb_5e75_4b4a_92c7_cc3075f13777" hidden="1">#REF!</definedName>
    <definedName name="TB15f66a78_39dd_48c0_aa9c_b311c3b263b1" localSheetId="3" hidden="1">#REF!</definedName>
    <definedName name="TB15f66a78_39dd_48c0_aa9c_b311c3b263b1" localSheetId="2" hidden="1">#REF!</definedName>
    <definedName name="TB15f66a78_39dd_48c0_aa9c_b311c3b263b1" localSheetId="0" hidden="1">#REF!</definedName>
    <definedName name="TB15f66a78_39dd_48c0_aa9c_b311c3b263b1" hidden="1">#REF!</definedName>
    <definedName name="TB166e825f_688b_4449_8086_8842dc3e8b0b" localSheetId="3" hidden="1">#REF!</definedName>
    <definedName name="TB166e825f_688b_4449_8086_8842dc3e8b0b" localSheetId="2" hidden="1">#REF!</definedName>
    <definedName name="TB166e825f_688b_4449_8086_8842dc3e8b0b" localSheetId="0" hidden="1">#REF!</definedName>
    <definedName name="TB166e825f_688b_4449_8086_8842dc3e8b0b" hidden="1">#REF!</definedName>
    <definedName name="TB16861bd6_5144_4f06_ad7e_7e9b036a52e6" localSheetId="3" hidden="1">#REF!</definedName>
    <definedName name="TB16861bd6_5144_4f06_ad7e_7e9b036a52e6" localSheetId="2" hidden="1">#REF!</definedName>
    <definedName name="TB16861bd6_5144_4f06_ad7e_7e9b036a52e6" localSheetId="0" hidden="1">#REF!</definedName>
    <definedName name="TB16861bd6_5144_4f06_ad7e_7e9b036a52e6" hidden="1">#REF!</definedName>
    <definedName name="TB189107a8_0ea9_4fd1_9b99_4dd9cc0c7dc9" localSheetId="3" hidden="1">#REF!</definedName>
    <definedName name="TB189107a8_0ea9_4fd1_9b99_4dd9cc0c7dc9" localSheetId="2" hidden="1">#REF!</definedName>
    <definedName name="TB189107a8_0ea9_4fd1_9b99_4dd9cc0c7dc9" localSheetId="0" hidden="1">#REF!</definedName>
    <definedName name="TB189107a8_0ea9_4fd1_9b99_4dd9cc0c7dc9" hidden="1">#REF!</definedName>
    <definedName name="TB19b1c9b7_b7ea_4a8e_b716_38c6deb0b094" localSheetId="3" hidden="1">#REF!</definedName>
    <definedName name="TB19b1c9b7_b7ea_4a8e_b716_38c6deb0b094" localSheetId="2" hidden="1">#REF!</definedName>
    <definedName name="TB19b1c9b7_b7ea_4a8e_b716_38c6deb0b094" localSheetId="0" hidden="1">#REF!</definedName>
    <definedName name="TB19b1c9b7_b7ea_4a8e_b716_38c6deb0b094" hidden="1">#REF!</definedName>
    <definedName name="TB19c11e35_a9c2_46b0_8e0c_3456ade3e028" localSheetId="3" hidden="1">#REF!</definedName>
    <definedName name="TB19c11e35_a9c2_46b0_8e0c_3456ade3e028" localSheetId="2" hidden="1">#REF!</definedName>
    <definedName name="TB19c11e35_a9c2_46b0_8e0c_3456ade3e028" localSheetId="0" hidden="1">#REF!</definedName>
    <definedName name="TB19c11e35_a9c2_46b0_8e0c_3456ade3e028" hidden="1">#REF!</definedName>
    <definedName name="TB19e9690d_815b_4dc3_adb2_6110e5da1bfb" localSheetId="3" hidden="1">#REF!</definedName>
    <definedName name="TB19e9690d_815b_4dc3_adb2_6110e5da1bfb" localSheetId="2" hidden="1">#REF!</definedName>
    <definedName name="TB19e9690d_815b_4dc3_adb2_6110e5da1bfb" localSheetId="0" hidden="1">#REF!</definedName>
    <definedName name="TB19e9690d_815b_4dc3_adb2_6110e5da1bfb" hidden="1">#REF!</definedName>
    <definedName name="TB1ac9829f_f284_4303_b653_6f8fb9ecedfa" localSheetId="3" hidden="1">#REF!</definedName>
    <definedName name="TB1ac9829f_f284_4303_b653_6f8fb9ecedfa" localSheetId="2" hidden="1">#REF!</definedName>
    <definedName name="TB1ac9829f_f284_4303_b653_6f8fb9ecedfa" localSheetId="0" hidden="1">#REF!</definedName>
    <definedName name="TB1ac9829f_f284_4303_b653_6f8fb9ecedfa" hidden="1">#REF!</definedName>
    <definedName name="TB1bc33b50_c12a_4598_a211_e02d530233ed" localSheetId="3" hidden="1">#REF!</definedName>
    <definedName name="TB1bc33b50_c12a_4598_a211_e02d530233ed" localSheetId="2" hidden="1">#REF!</definedName>
    <definedName name="TB1bc33b50_c12a_4598_a211_e02d530233ed" localSheetId="0" hidden="1">#REF!</definedName>
    <definedName name="TB1bc33b50_c12a_4598_a211_e02d530233ed" hidden="1">#REF!</definedName>
    <definedName name="TB1bd1cd0e_b9cb_4e3f_82b8_e959c25d15c9" localSheetId="3" hidden="1">#REF!</definedName>
    <definedName name="TB1bd1cd0e_b9cb_4e3f_82b8_e959c25d15c9" localSheetId="2" hidden="1">#REF!</definedName>
    <definedName name="TB1bd1cd0e_b9cb_4e3f_82b8_e959c25d15c9" localSheetId="0" hidden="1">#REF!</definedName>
    <definedName name="TB1bd1cd0e_b9cb_4e3f_82b8_e959c25d15c9" hidden="1">#REF!</definedName>
    <definedName name="TB1cb98e7e_696b_4ff7_88a2_a117ba309795" localSheetId="3" hidden="1">#REF!</definedName>
    <definedName name="TB1cb98e7e_696b_4ff7_88a2_a117ba309795" localSheetId="2" hidden="1">#REF!</definedName>
    <definedName name="TB1cb98e7e_696b_4ff7_88a2_a117ba309795" localSheetId="0" hidden="1">#REF!</definedName>
    <definedName name="TB1cb98e7e_696b_4ff7_88a2_a117ba309795" hidden="1">#REF!</definedName>
    <definedName name="TB1d657f4d_4bb8_4847_8fb6_f3346645eaef" localSheetId="3" hidden="1">#REF!</definedName>
    <definedName name="TB1d657f4d_4bb8_4847_8fb6_f3346645eaef" localSheetId="2" hidden="1">#REF!</definedName>
    <definedName name="TB1d657f4d_4bb8_4847_8fb6_f3346645eaef" localSheetId="0" hidden="1">#REF!</definedName>
    <definedName name="TB1d657f4d_4bb8_4847_8fb6_f3346645eaef" hidden="1">#REF!</definedName>
    <definedName name="TB1df1107d_af0b_4e35_a2a5_823597d4a90b" localSheetId="3" hidden="1">#REF!</definedName>
    <definedName name="TB1df1107d_af0b_4e35_a2a5_823597d4a90b" localSheetId="2" hidden="1">#REF!</definedName>
    <definedName name="TB1df1107d_af0b_4e35_a2a5_823597d4a90b" localSheetId="0" hidden="1">#REF!</definedName>
    <definedName name="TB1df1107d_af0b_4e35_a2a5_823597d4a90b" hidden="1">#REF!</definedName>
    <definedName name="TB1e035f09_a084_4ef2_a074_f7eb1f05625e" localSheetId="3" hidden="1">#REF!</definedName>
    <definedName name="TB1e035f09_a084_4ef2_a074_f7eb1f05625e" localSheetId="2" hidden="1">#REF!</definedName>
    <definedName name="TB1e035f09_a084_4ef2_a074_f7eb1f05625e" localSheetId="0" hidden="1">#REF!</definedName>
    <definedName name="TB1e035f09_a084_4ef2_a074_f7eb1f05625e" hidden="1">#REF!</definedName>
    <definedName name="TB1e3388c6_54f9_4d78_ab2e_bbb2fd932bc2" localSheetId="3" hidden="1">#REF!</definedName>
    <definedName name="TB1e3388c6_54f9_4d78_ab2e_bbb2fd932bc2" localSheetId="2" hidden="1">#REF!</definedName>
    <definedName name="TB1e3388c6_54f9_4d78_ab2e_bbb2fd932bc2" localSheetId="0" hidden="1">#REF!</definedName>
    <definedName name="TB1e3388c6_54f9_4d78_ab2e_bbb2fd932bc2" hidden="1">#REF!</definedName>
    <definedName name="TB1e83e483_60f8_4c20_8bba_fddd6bdcc55d" localSheetId="3" hidden="1">#REF!</definedName>
    <definedName name="TB1e83e483_60f8_4c20_8bba_fddd6bdcc55d" localSheetId="2" hidden="1">#REF!</definedName>
    <definedName name="TB1e83e483_60f8_4c20_8bba_fddd6bdcc55d" localSheetId="0" hidden="1">#REF!</definedName>
    <definedName name="TB1e83e483_60f8_4c20_8bba_fddd6bdcc55d" hidden="1">#REF!</definedName>
    <definedName name="TB1eab53be_7e33_484f_bd15_df52e260b83c" localSheetId="3" hidden="1">#REF!</definedName>
    <definedName name="TB1eab53be_7e33_484f_bd15_df52e260b83c" localSheetId="2" hidden="1">#REF!</definedName>
    <definedName name="TB1eab53be_7e33_484f_bd15_df52e260b83c" localSheetId="0" hidden="1">#REF!</definedName>
    <definedName name="TB1eab53be_7e33_484f_bd15_df52e260b83c" hidden="1">#REF!</definedName>
    <definedName name="TB1f6d4791_7bb8_41d8_a30a_45af2e62f00f" localSheetId="3" hidden="1">#REF!</definedName>
    <definedName name="TB1f6d4791_7bb8_41d8_a30a_45af2e62f00f" localSheetId="2" hidden="1">#REF!</definedName>
    <definedName name="TB1f6d4791_7bb8_41d8_a30a_45af2e62f00f" localSheetId="0" hidden="1">#REF!</definedName>
    <definedName name="TB1f6d4791_7bb8_41d8_a30a_45af2e62f00f" hidden="1">#REF!</definedName>
    <definedName name="TB1fc2097f_a13a_4fff_9bd6_5ba56dd187ce" localSheetId="3" hidden="1">#REF!</definedName>
    <definedName name="TB1fc2097f_a13a_4fff_9bd6_5ba56dd187ce" localSheetId="2" hidden="1">#REF!</definedName>
    <definedName name="TB1fc2097f_a13a_4fff_9bd6_5ba56dd187ce" localSheetId="0" hidden="1">#REF!</definedName>
    <definedName name="TB1fc2097f_a13a_4fff_9bd6_5ba56dd187ce" hidden="1">#REF!</definedName>
    <definedName name="TB206d6695_b9d0_4f58_99df_13d611ac4954" localSheetId="3" hidden="1">#REF!</definedName>
    <definedName name="TB206d6695_b9d0_4f58_99df_13d611ac4954" localSheetId="2" hidden="1">#REF!</definedName>
    <definedName name="TB206d6695_b9d0_4f58_99df_13d611ac4954" localSheetId="0" hidden="1">#REF!</definedName>
    <definedName name="TB206d6695_b9d0_4f58_99df_13d611ac4954" hidden="1">#REF!</definedName>
    <definedName name="TB219c9e44_57df_4c5e_9a38_cd4b076f0e08" localSheetId="3" hidden="1">#REF!</definedName>
    <definedName name="TB219c9e44_57df_4c5e_9a38_cd4b076f0e08" localSheetId="2" hidden="1">#REF!</definedName>
    <definedName name="TB219c9e44_57df_4c5e_9a38_cd4b076f0e08" localSheetId="0" hidden="1">#REF!</definedName>
    <definedName name="TB219c9e44_57df_4c5e_9a38_cd4b076f0e08" hidden="1">#REF!</definedName>
    <definedName name="TB230a87e6_054f_4663_ae49_42315dbc9bc4" localSheetId="3" hidden="1">#REF!</definedName>
    <definedName name="TB230a87e6_054f_4663_ae49_42315dbc9bc4" localSheetId="2" hidden="1">#REF!</definedName>
    <definedName name="TB230a87e6_054f_4663_ae49_42315dbc9bc4" localSheetId="0" hidden="1">#REF!</definedName>
    <definedName name="TB230a87e6_054f_4663_ae49_42315dbc9bc4" hidden="1">#REF!</definedName>
    <definedName name="TB243f84e2_1be5_41f5_95d2_110ed9b2d477" localSheetId="3" hidden="1">#REF!</definedName>
    <definedName name="TB243f84e2_1be5_41f5_95d2_110ed9b2d477" localSheetId="2" hidden="1">#REF!</definedName>
    <definedName name="TB243f84e2_1be5_41f5_95d2_110ed9b2d477" localSheetId="0" hidden="1">#REF!</definedName>
    <definedName name="TB243f84e2_1be5_41f5_95d2_110ed9b2d477" hidden="1">#REF!</definedName>
    <definedName name="TB261c721b_ac6a_4bc2_8254_f3de2030e2cc" localSheetId="3" hidden="1">#REF!</definedName>
    <definedName name="TB261c721b_ac6a_4bc2_8254_f3de2030e2cc" localSheetId="2" hidden="1">#REF!</definedName>
    <definedName name="TB261c721b_ac6a_4bc2_8254_f3de2030e2cc" localSheetId="0" hidden="1">#REF!</definedName>
    <definedName name="TB261c721b_ac6a_4bc2_8254_f3de2030e2cc" hidden="1">#REF!</definedName>
    <definedName name="TB2721f272_e58e_4478_82d8_3df5d9b3be9c" localSheetId="3" hidden="1">#REF!</definedName>
    <definedName name="TB2721f272_e58e_4478_82d8_3df5d9b3be9c" localSheetId="2" hidden="1">#REF!</definedName>
    <definedName name="TB2721f272_e58e_4478_82d8_3df5d9b3be9c" localSheetId="0" hidden="1">#REF!</definedName>
    <definedName name="TB2721f272_e58e_4478_82d8_3df5d9b3be9c" hidden="1">#REF!</definedName>
    <definedName name="TB27d1ed05_c248_491a_91d1_21db8a4da024" localSheetId="3" hidden="1">#REF!</definedName>
    <definedName name="TB27d1ed05_c248_491a_91d1_21db8a4da024" localSheetId="2" hidden="1">#REF!</definedName>
    <definedName name="TB27d1ed05_c248_491a_91d1_21db8a4da024" localSheetId="0" hidden="1">#REF!</definedName>
    <definedName name="TB27d1ed05_c248_491a_91d1_21db8a4da024" hidden="1">#REF!</definedName>
    <definedName name="TB29b5282d_79ef_4b38_8ce9_bd11a5aa305f" localSheetId="3" hidden="1">#REF!</definedName>
    <definedName name="TB29b5282d_79ef_4b38_8ce9_bd11a5aa305f" localSheetId="2" hidden="1">#REF!</definedName>
    <definedName name="TB29b5282d_79ef_4b38_8ce9_bd11a5aa305f" localSheetId="0" hidden="1">#REF!</definedName>
    <definedName name="TB29b5282d_79ef_4b38_8ce9_bd11a5aa305f" hidden="1">#REF!</definedName>
    <definedName name="TB2a03b31e_189c_4fba_b7b5_f346df102ccc" localSheetId="3" hidden="1">#REF!</definedName>
    <definedName name="TB2a03b31e_189c_4fba_b7b5_f346df102ccc" localSheetId="2" hidden="1">#REF!</definedName>
    <definedName name="TB2a03b31e_189c_4fba_b7b5_f346df102ccc" localSheetId="0" hidden="1">#REF!</definedName>
    <definedName name="TB2a03b31e_189c_4fba_b7b5_f346df102ccc" hidden="1">#REF!</definedName>
    <definedName name="TB2a10f422_5ca6_419a_b867_4ff84dd9f2e9" localSheetId="3" hidden="1">#REF!</definedName>
    <definedName name="TB2a10f422_5ca6_419a_b867_4ff84dd9f2e9" localSheetId="2" hidden="1">#REF!</definedName>
    <definedName name="TB2a10f422_5ca6_419a_b867_4ff84dd9f2e9" localSheetId="0" hidden="1">#REF!</definedName>
    <definedName name="TB2a10f422_5ca6_419a_b867_4ff84dd9f2e9" hidden="1">#REF!</definedName>
    <definedName name="TB2a18f9c8_2bd6_4734_be50_4b9897d37199" localSheetId="3" hidden="1">#REF!</definedName>
    <definedName name="TB2a18f9c8_2bd6_4734_be50_4b9897d37199" localSheetId="2" hidden="1">#REF!</definedName>
    <definedName name="TB2a18f9c8_2bd6_4734_be50_4b9897d37199" localSheetId="0" hidden="1">#REF!</definedName>
    <definedName name="TB2a18f9c8_2bd6_4734_be50_4b9897d37199" hidden="1">#REF!</definedName>
    <definedName name="TB2a662bb0_45a1_4318_98e0_88f22d38fd8d" localSheetId="3" hidden="1">#REF!</definedName>
    <definedName name="TB2a662bb0_45a1_4318_98e0_88f22d38fd8d" localSheetId="2" hidden="1">#REF!</definedName>
    <definedName name="TB2a662bb0_45a1_4318_98e0_88f22d38fd8d" localSheetId="0" hidden="1">#REF!</definedName>
    <definedName name="TB2a662bb0_45a1_4318_98e0_88f22d38fd8d" hidden="1">#REF!</definedName>
    <definedName name="TB2c84185a_7652_4f25_bcea_effe019ecef0" localSheetId="3" hidden="1">#REF!</definedName>
    <definedName name="TB2c84185a_7652_4f25_bcea_effe019ecef0" localSheetId="2" hidden="1">#REF!</definedName>
    <definedName name="TB2c84185a_7652_4f25_bcea_effe019ecef0" localSheetId="0" hidden="1">#REF!</definedName>
    <definedName name="TB2c84185a_7652_4f25_bcea_effe019ecef0" hidden="1">#REF!</definedName>
    <definedName name="TB2d9a73f3_472a_48b2_a267_5313b8767d1a" localSheetId="3" hidden="1">#REF!</definedName>
    <definedName name="TB2d9a73f3_472a_48b2_a267_5313b8767d1a" localSheetId="2" hidden="1">#REF!</definedName>
    <definedName name="TB2d9a73f3_472a_48b2_a267_5313b8767d1a" localSheetId="0" hidden="1">#REF!</definedName>
    <definedName name="TB2d9a73f3_472a_48b2_a267_5313b8767d1a" hidden="1">#REF!</definedName>
    <definedName name="TB2e21ecac_1189_4cd0_93a7_15f664d05fee" localSheetId="3" hidden="1">#REF!</definedName>
    <definedName name="TB2e21ecac_1189_4cd0_93a7_15f664d05fee" localSheetId="2" hidden="1">#REF!</definedName>
    <definedName name="TB2e21ecac_1189_4cd0_93a7_15f664d05fee" localSheetId="0" hidden="1">#REF!</definedName>
    <definedName name="TB2e21ecac_1189_4cd0_93a7_15f664d05fee" hidden="1">#REF!</definedName>
    <definedName name="TB2e96343d_ddec_40d8_a506_e024efcbb0a0" localSheetId="3" hidden="1">#REF!</definedName>
    <definedName name="TB2e96343d_ddec_40d8_a506_e024efcbb0a0" localSheetId="2" hidden="1">#REF!</definedName>
    <definedName name="TB2e96343d_ddec_40d8_a506_e024efcbb0a0" localSheetId="0" hidden="1">#REF!</definedName>
    <definedName name="TB2e96343d_ddec_40d8_a506_e024efcbb0a0" hidden="1">#REF!</definedName>
    <definedName name="TB311ba1b0_9fec_4175_b094_23c49813d594" localSheetId="3" hidden="1">#REF!</definedName>
    <definedName name="TB311ba1b0_9fec_4175_b094_23c49813d594" localSheetId="2" hidden="1">#REF!</definedName>
    <definedName name="TB311ba1b0_9fec_4175_b094_23c49813d594" localSheetId="0" hidden="1">#REF!</definedName>
    <definedName name="TB311ba1b0_9fec_4175_b094_23c49813d594" hidden="1">#REF!</definedName>
    <definedName name="TB315370df_c89d_45bc_8292_e4afcfbdd414" localSheetId="3" hidden="1">#REF!</definedName>
    <definedName name="TB315370df_c89d_45bc_8292_e4afcfbdd414" localSheetId="2" hidden="1">#REF!</definedName>
    <definedName name="TB315370df_c89d_45bc_8292_e4afcfbdd414" localSheetId="0" hidden="1">#REF!</definedName>
    <definedName name="TB315370df_c89d_45bc_8292_e4afcfbdd414" hidden="1">#REF!</definedName>
    <definedName name="TB31789334_853f_4fa7_a793_fbddeea49455" localSheetId="3" hidden="1">#REF!</definedName>
    <definedName name="TB31789334_853f_4fa7_a793_fbddeea49455" localSheetId="2" hidden="1">#REF!</definedName>
    <definedName name="TB31789334_853f_4fa7_a793_fbddeea49455" localSheetId="0" hidden="1">#REF!</definedName>
    <definedName name="TB31789334_853f_4fa7_a793_fbddeea49455" hidden="1">#REF!</definedName>
    <definedName name="TB31fb6858_008d_4033_a3ac_33fce6315ca2" localSheetId="3" hidden="1">#REF!</definedName>
    <definedName name="TB31fb6858_008d_4033_a3ac_33fce6315ca2" localSheetId="2" hidden="1">#REF!</definedName>
    <definedName name="TB31fb6858_008d_4033_a3ac_33fce6315ca2" localSheetId="0" hidden="1">#REF!</definedName>
    <definedName name="TB31fb6858_008d_4033_a3ac_33fce6315ca2" hidden="1">#REF!</definedName>
    <definedName name="TB331e8672_4b6b_42e7_9d9e_a7aebcaf4d95" localSheetId="3" hidden="1">#REF!</definedName>
    <definedName name="TB331e8672_4b6b_42e7_9d9e_a7aebcaf4d95" localSheetId="2" hidden="1">#REF!</definedName>
    <definedName name="TB331e8672_4b6b_42e7_9d9e_a7aebcaf4d95" localSheetId="0" hidden="1">#REF!</definedName>
    <definedName name="TB331e8672_4b6b_42e7_9d9e_a7aebcaf4d95" hidden="1">#REF!</definedName>
    <definedName name="TB33ab6c13_924f_4633_a5e2_f04ecf84cfd4" localSheetId="3" hidden="1">#REF!</definedName>
    <definedName name="TB33ab6c13_924f_4633_a5e2_f04ecf84cfd4" localSheetId="2" hidden="1">#REF!</definedName>
    <definedName name="TB33ab6c13_924f_4633_a5e2_f04ecf84cfd4" localSheetId="0" hidden="1">#REF!</definedName>
    <definedName name="TB33ab6c13_924f_4633_a5e2_f04ecf84cfd4" hidden="1">#REF!</definedName>
    <definedName name="TB3539cba8_08f9_455a_985d_cca04b6de499" localSheetId="3" hidden="1">#REF!</definedName>
    <definedName name="TB3539cba8_08f9_455a_985d_cca04b6de499" localSheetId="2" hidden="1">#REF!</definedName>
    <definedName name="TB3539cba8_08f9_455a_985d_cca04b6de499" localSheetId="0" hidden="1">#REF!</definedName>
    <definedName name="TB3539cba8_08f9_455a_985d_cca04b6de499" hidden="1">#REF!</definedName>
    <definedName name="TB35982db4_295c_41db_959e_19d1f9a95d4c" localSheetId="3" hidden="1">#REF!</definedName>
    <definedName name="TB35982db4_295c_41db_959e_19d1f9a95d4c" localSheetId="2" hidden="1">#REF!</definedName>
    <definedName name="TB35982db4_295c_41db_959e_19d1f9a95d4c" localSheetId="0" hidden="1">#REF!</definedName>
    <definedName name="TB35982db4_295c_41db_959e_19d1f9a95d4c" hidden="1">#REF!</definedName>
    <definedName name="TB37440a9f_e01a_4155_81a7_e2415049a683" localSheetId="3" hidden="1">#REF!</definedName>
    <definedName name="TB37440a9f_e01a_4155_81a7_e2415049a683" localSheetId="2" hidden="1">#REF!</definedName>
    <definedName name="TB37440a9f_e01a_4155_81a7_e2415049a683" localSheetId="0" hidden="1">#REF!</definedName>
    <definedName name="TB37440a9f_e01a_4155_81a7_e2415049a683" hidden="1">#REF!</definedName>
    <definedName name="TB374522d7_e5bc_46a5_aab3_65331dcd5edf" localSheetId="3" hidden="1">#REF!</definedName>
    <definedName name="TB374522d7_e5bc_46a5_aab3_65331dcd5edf" localSheetId="2" hidden="1">#REF!</definedName>
    <definedName name="TB374522d7_e5bc_46a5_aab3_65331dcd5edf" localSheetId="0" hidden="1">#REF!</definedName>
    <definedName name="TB374522d7_e5bc_46a5_aab3_65331dcd5edf" hidden="1">#REF!</definedName>
    <definedName name="TB37f5579e_a606_4001_8799_57f798d857eb" localSheetId="3" hidden="1">#REF!</definedName>
    <definedName name="TB37f5579e_a606_4001_8799_57f798d857eb" localSheetId="2" hidden="1">#REF!</definedName>
    <definedName name="TB37f5579e_a606_4001_8799_57f798d857eb" localSheetId="0" hidden="1">#REF!</definedName>
    <definedName name="TB37f5579e_a606_4001_8799_57f798d857eb" hidden="1">#REF!</definedName>
    <definedName name="TB3a026e2f_ba56_4f89_a4d0_a32e14455fe3" localSheetId="3" hidden="1">#REF!</definedName>
    <definedName name="TB3a026e2f_ba56_4f89_a4d0_a32e14455fe3" localSheetId="2" hidden="1">#REF!</definedName>
    <definedName name="TB3a026e2f_ba56_4f89_a4d0_a32e14455fe3" localSheetId="0" hidden="1">#REF!</definedName>
    <definedName name="TB3a026e2f_ba56_4f89_a4d0_a32e14455fe3" hidden="1">#REF!</definedName>
    <definedName name="TB3a125fb0_64c0_4e16_9097_b90eb498b985" localSheetId="3" hidden="1">#REF!</definedName>
    <definedName name="TB3a125fb0_64c0_4e16_9097_b90eb498b985" localSheetId="2" hidden="1">#REF!</definedName>
    <definedName name="TB3a125fb0_64c0_4e16_9097_b90eb498b985" localSheetId="0" hidden="1">#REF!</definedName>
    <definedName name="TB3a125fb0_64c0_4e16_9097_b90eb498b985" hidden="1">#REF!</definedName>
    <definedName name="TB3a44662b_9594_4c18_b076_c1aa5865a3c7" localSheetId="3" hidden="1">#REF!</definedName>
    <definedName name="TB3a44662b_9594_4c18_b076_c1aa5865a3c7" localSheetId="2" hidden="1">#REF!</definedName>
    <definedName name="TB3a44662b_9594_4c18_b076_c1aa5865a3c7" localSheetId="0" hidden="1">#REF!</definedName>
    <definedName name="TB3a44662b_9594_4c18_b076_c1aa5865a3c7" hidden="1">#REF!</definedName>
    <definedName name="TB3cfaf263_f117_4132_93a2_0bca26c3c3bc" localSheetId="3" hidden="1">#REF!</definedName>
    <definedName name="TB3cfaf263_f117_4132_93a2_0bca26c3c3bc" localSheetId="2" hidden="1">#REF!</definedName>
    <definedName name="TB3cfaf263_f117_4132_93a2_0bca26c3c3bc" localSheetId="0" hidden="1">#REF!</definedName>
    <definedName name="TB3cfaf263_f117_4132_93a2_0bca26c3c3bc" hidden="1">#REF!</definedName>
    <definedName name="TB3d2b92a6_c863_40d2_9f29_7604c01bd4b9" localSheetId="3" hidden="1">#REF!</definedName>
    <definedName name="TB3d2b92a6_c863_40d2_9f29_7604c01bd4b9" localSheetId="2" hidden="1">#REF!</definedName>
    <definedName name="TB3d2b92a6_c863_40d2_9f29_7604c01bd4b9" localSheetId="0" hidden="1">#REF!</definedName>
    <definedName name="TB3d2b92a6_c863_40d2_9f29_7604c01bd4b9" hidden="1">#REF!</definedName>
    <definedName name="TB3d8cd24d_7267_481d_8b56_a51e7b10fdc2" localSheetId="3" hidden="1">#REF!</definedName>
    <definedName name="TB3d8cd24d_7267_481d_8b56_a51e7b10fdc2" localSheetId="2" hidden="1">#REF!</definedName>
    <definedName name="TB3d8cd24d_7267_481d_8b56_a51e7b10fdc2" localSheetId="0" hidden="1">#REF!</definedName>
    <definedName name="TB3d8cd24d_7267_481d_8b56_a51e7b10fdc2" hidden="1">#REF!</definedName>
    <definedName name="TB3e9d6705_e74d_4229_aa67_66417f1d7f7b" localSheetId="3" hidden="1">#REF!</definedName>
    <definedName name="TB3e9d6705_e74d_4229_aa67_66417f1d7f7b" localSheetId="2" hidden="1">#REF!</definedName>
    <definedName name="TB3e9d6705_e74d_4229_aa67_66417f1d7f7b" localSheetId="0" hidden="1">#REF!</definedName>
    <definedName name="TB3e9d6705_e74d_4229_aa67_66417f1d7f7b" hidden="1">#REF!</definedName>
    <definedName name="TB3ffa5b85_8752_4323_9f06_950e615264b4" localSheetId="3" hidden="1">#REF!</definedName>
    <definedName name="TB3ffa5b85_8752_4323_9f06_950e615264b4" localSheetId="2" hidden="1">#REF!</definedName>
    <definedName name="TB3ffa5b85_8752_4323_9f06_950e615264b4" localSheetId="0" hidden="1">#REF!</definedName>
    <definedName name="TB3ffa5b85_8752_4323_9f06_950e615264b4" hidden="1">#REF!</definedName>
    <definedName name="TB402aacb2_b3e3_48cf_ba27_46fde573233f" localSheetId="3" hidden="1">#REF!</definedName>
    <definedName name="TB402aacb2_b3e3_48cf_ba27_46fde573233f" localSheetId="2" hidden="1">#REF!</definedName>
    <definedName name="TB402aacb2_b3e3_48cf_ba27_46fde573233f" localSheetId="0" hidden="1">#REF!</definedName>
    <definedName name="TB402aacb2_b3e3_48cf_ba27_46fde573233f" hidden="1">#REF!</definedName>
    <definedName name="TB40903b20_7f51_4976_8252_d59b9fbd77c5" localSheetId="3" hidden="1">#REF!</definedName>
    <definedName name="TB40903b20_7f51_4976_8252_d59b9fbd77c5" localSheetId="2" hidden="1">#REF!</definedName>
    <definedName name="TB40903b20_7f51_4976_8252_d59b9fbd77c5" localSheetId="0" hidden="1">#REF!</definedName>
    <definedName name="TB40903b20_7f51_4976_8252_d59b9fbd77c5" hidden="1">#REF!</definedName>
    <definedName name="TB418a0214_4a43_4198_a180_a965cb3b016a" localSheetId="3" hidden="1">#REF!</definedName>
    <definedName name="TB418a0214_4a43_4198_a180_a965cb3b016a" localSheetId="2" hidden="1">#REF!</definedName>
    <definedName name="TB418a0214_4a43_4198_a180_a965cb3b016a" localSheetId="0" hidden="1">#REF!</definedName>
    <definedName name="TB418a0214_4a43_4198_a180_a965cb3b016a" hidden="1">#REF!</definedName>
    <definedName name="TB4291320b_1e5d_4bf2_bd22_ea0b6114cd43" localSheetId="3" hidden="1">#REF!</definedName>
    <definedName name="TB4291320b_1e5d_4bf2_bd22_ea0b6114cd43" localSheetId="2" hidden="1">#REF!</definedName>
    <definedName name="TB4291320b_1e5d_4bf2_bd22_ea0b6114cd43" localSheetId="0" hidden="1">#REF!</definedName>
    <definedName name="TB4291320b_1e5d_4bf2_bd22_ea0b6114cd43" hidden="1">#REF!</definedName>
    <definedName name="TB4437f52e_5a07_4d99_a66f_da59de36233c" localSheetId="3" hidden="1">#REF!</definedName>
    <definedName name="TB4437f52e_5a07_4d99_a66f_da59de36233c" localSheetId="2" hidden="1">#REF!</definedName>
    <definedName name="TB4437f52e_5a07_4d99_a66f_da59de36233c" localSheetId="0" hidden="1">#REF!</definedName>
    <definedName name="TB4437f52e_5a07_4d99_a66f_da59de36233c" hidden="1">#REF!</definedName>
    <definedName name="TB44fd6d2d_c9d6_4624_a9d2_c77001615ee8" localSheetId="3" hidden="1">#REF!</definedName>
    <definedName name="TB44fd6d2d_c9d6_4624_a9d2_c77001615ee8" localSheetId="2" hidden="1">#REF!</definedName>
    <definedName name="TB44fd6d2d_c9d6_4624_a9d2_c77001615ee8" localSheetId="0" hidden="1">#REF!</definedName>
    <definedName name="TB44fd6d2d_c9d6_4624_a9d2_c77001615ee8" hidden="1">#REF!</definedName>
    <definedName name="TB45167393_6033_41d0_923e_cd42295dd8e2" localSheetId="3" hidden="1">#REF!</definedName>
    <definedName name="TB45167393_6033_41d0_923e_cd42295dd8e2" localSheetId="2" hidden="1">#REF!</definedName>
    <definedName name="TB45167393_6033_41d0_923e_cd42295dd8e2" localSheetId="0" hidden="1">#REF!</definedName>
    <definedName name="TB45167393_6033_41d0_923e_cd42295dd8e2" hidden="1">#REF!</definedName>
    <definedName name="TB45b0bb36_5d24_4b71_90b7_87fd3b1b6d94" localSheetId="3" hidden="1">#REF!</definedName>
    <definedName name="TB45b0bb36_5d24_4b71_90b7_87fd3b1b6d94" localSheetId="2" hidden="1">#REF!</definedName>
    <definedName name="TB45b0bb36_5d24_4b71_90b7_87fd3b1b6d94" localSheetId="0" hidden="1">#REF!</definedName>
    <definedName name="TB45b0bb36_5d24_4b71_90b7_87fd3b1b6d94" hidden="1">#REF!</definedName>
    <definedName name="TB46bc9d36_2718_462c_87da_fd313285ffa6" localSheetId="3" hidden="1">#REF!</definedName>
    <definedName name="TB46bc9d36_2718_462c_87da_fd313285ffa6" localSheetId="2" hidden="1">#REF!</definedName>
    <definedName name="TB46bc9d36_2718_462c_87da_fd313285ffa6" localSheetId="0" hidden="1">#REF!</definedName>
    <definedName name="TB46bc9d36_2718_462c_87da_fd313285ffa6" hidden="1">#REF!</definedName>
    <definedName name="TB4754a0d9_1803_4597_bab8_f10af3d161e2" localSheetId="3" hidden="1">#REF!</definedName>
    <definedName name="TB4754a0d9_1803_4597_bab8_f10af3d161e2" localSheetId="2" hidden="1">#REF!</definedName>
    <definedName name="TB4754a0d9_1803_4597_bab8_f10af3d161e2" localSheetId="0" hidden="1">#REF!</definedName>
    <definedName name="TB4754a0d9_1803_4597_bab8_f10af3d161e2" hidden="1">#REF!</definedName>
    <definedName name="TB47e04dfe_fc76_4165_a5d1_6831501e3ca0" localSheetId="3" hidden="1">#REF!</definedName>
    <definedName name="TB47e04dfe_fc76_4165_a5d1_6831501e3ca0" localSheetId="2" hidden="1">#REF!</definedName>
    <definedName name="TB47e04dfe_fc76_4165_a5d1_6831501e3ca0" localSheetId="0" hidden="1">#REF!</definedName>
    <definedName name="TB47e04dfe_fc76_4165_a5d1_6831501e3ca0" hidden="1">#REF!</definedName>
    <definedName name="TB47e19459_25be_444e_8c7a_85989881a43e" localSheetId="3" hidden="1">#REF!</definedName>
    <definedName name="TB47e19459_25be_444e_8c7a_85989881a43e" localSheetId="2" hidden="1">#REF!</definedName>
    <definedName name="TB47e19459_25be_444e_8c7a_85989881a43e" localSheetId="0" hidden="1">#REF!</definedName>
    <definedName name="TB47e19459_25be_444e_8c7a_85989881a43e" hidden="1">#REF!</definedName>
    <definedName name="TB488ad661_ad80_460c_ab10_e93398fd82df" localSheetId="3" hidden="1">#REF!</definedName>
    <definedName name="TB488ad661_ad80_460c_ab10_e93398fd82df" localSheetId="2" hidden="1">#REF!</definedName>
    <definedName name="TB488ad661_ad80_460c_ab10_e93398fd82df" localSheetId="0" hidden="1">#REF!</definedName>
    <definedName name="TB488ad661_ad80_460c_ab10_e93398fd82df" hidden="1">#REF!</definedName>
    <definedName name="TB492eb08d_1aa4_4207_bef9_64e3921c06f9" localSheetId="3" hidden="1">#REF!</definedName>
    <definedName name="TB492eb08d_1aa4_4207_bef9_64e3921c06f9" localSheetId="2" hidden="1">#REF!</definedName>
    <definedName name="TB492eb08d_1aa4_4207_bef9_64e3921c06f9" localSheetId="0" hidden="1">#REF!</definedName>
    <definedName name="TB492eb08d_1aa4_4207_bef9_64e3921c06f9" hidden="1">#REF!</definedName>
    <definedName name="TB49f7b50a_fe35_40f0_b91c_45bf3f190d11" localSheetId="3" hidden="1">#REF!</definedName>
    <definedName name="TB49f7b50a_fe35_40f0_b91c_45bf3f190d11" localSheetId="2" hidden="1">#REF!</definedName>
    <definedName name="TB49f7b50a_fe35_40f0_b91c_45bf3f190d11" localSheetId="0" hidden="1">#REF!</definedName>
    <definedName name="TB49f7b50a_fe35_40f0_b91c_45bf3f190d11" hidden="1">#REF!</definedName>
    <definedName name="TB4a307b5c_a83a_40d0_9eb2_01fcee99af70" localSheetId="3" hidden="1">#REF!</definedName>
    <definedName name="TB4a307b5c_a83a_40d0_9eb2_01fcee99af70" localSheetId="2" hidden="1">#REF!</definedName>
    <definedName name="TB4a307b5c_a83a_40d0_9eb2_01fcee99af70" localSheetId="0" hidden="1">#REF!</definedName>
    <definedName name="TB4a307b5c_a83a_40d0_9eb2_01fcee99af70" hidden="1">#REF!</definedName>
    <definedName name="TB4aedd4c6_51ed_4c56_8188_47fd9f53efae" localSheetId="3" hidden="1">#REF!</definedName>
    <definedName name="TB4aedd4c6_51ed_4c56_8188_47fd9f53efae" localSheetId="2" hidden="1">#REF!</definedName>
    <definedName name="TB4aedd4c6_51ed_4c56_8188_47fd9f53efae" localSheetId="0" hidden="1">#REF!</definedName>
    <definedName name="TB4aedd4c6_51ed_4c56_8188_47fd9f53efae" hidden="1">#REF!</definedName>
    <definedName name="TB4b1aaa81_6c93_4d78_b431_f9f063cc8635" localSheetId="3" hidden="1">#REF!</definedName>
    <definedName name="TB4b1aaa81_6c93_4d78_b431_f9f063cc8635" localSheetId="2" hidden="1">#REF!</definedName>
    <definedName name="TB4b1aaa81_6c93_4d78_b431_f9f063cc8635" localSheetId="0" hidden="1">#REF!</definedName>
    <definedName name="TB4b1aaa81_6c93_4d78_b431_f9f063cc8635" hidden="1">#REF!</definedName>
    <definedName name="TB4c2c04b8_498c_4125_a1f6_e8eec596549f" localSheetId="3" hidden="1">#REF!</definedName>
    <definedName name="TB4c2c04b8_498c_4125_a1f6_e8eec596549f" localSheetId="2" hidden="1">#REF!</definedName>
    <definedName name="TB4c2c04b8_498c_4125_a1f6_e8eec596549f" localSheetId="0" hidden="1">#REF!</definedName>
    <definedName name="TB4c2c04b8_498c_4125_a1f6_e8eec596549f" hidden="1">#REF!</definedName>
    <definedName name="TB4ce11e76_6563_41bc_adf8_23e1065bf865" localSheetId="3" hidden="1">#REF!</definedName>
    <definedName name="TB4ce11e76_6563_41bc_adf8_23e1065bf865" localSheetId="2" hidden="1">#REF!</definedName>
    <definedName name="TB4ce11e76_6563_41bc_adf8_23e1065bf865" localSheetId="0" hidden="1">#REF!</definedName>
    <definedName name="TB4ce11e76_6563_41bc_adf8_23e1065bf865" hidden="1">#REF!</definedName>
    <definedName name="TB4d2525cf_3f27_4c1b_aba9_e7f7a8fc0173" localSheetId="3" hidden="1">#REF!</definedName>
    <definedName name="TB4d2525cf_3f27_4c1b_aba9_e7f7a8fc0173" localSheetId="2" hidden="1">#REF!</definedName>
    <definedName name="TB4d2525cf_3f27_4c1b_aba9_e7f7a8fc0173" localSheetId="0" hidden="1">#REF!</definedName>
    <definedName name="TB4d2525cf_3f27_4c1b_aba9_e7f7a8fc0173" hidden="1">#REF!</definedName>
    <definedName name="TB4ddaa9f3_5dec_4f9a_8415_a0555c91c373" localSheetId="3" hidden="1">#REF!</definedName>
    <definedName name="TB4ddaa9f3_5dec_4f9a_8415_a0555c91c373" localSheetId="2" hidden="1">#REF!</definedName>
    <definedName name="TB4ddaa9f3_5dec_4f9a_8415_a0555c91c373" localSheetId="0" hidden="1">#REF!</definedName>
    <definedName name="TB4ddaa9f3_5dec_4f9a_8415_a0555c91c373" hidden="1">#REF!</definedName>
    <definedName name="TB4f140c1c_7bac_4b01_955e_dc68ec9b9123" localSheetId="3" hidden="1">#REF!</definedName>
    <definedName name="TB4f140c1c_7bac_4b01_955e_dc68ec9b9123" localSheetId="2" hidden="1">#REF!</definedName>
    <definedName name="TB4f140c1c_7bac_4b01_955e_dc68ec9b9123" localSheetId="0" hidden="1">#REF!</definedName>
    <definedName name="TB4f140c1c_7bac_4b01_955e_dc68ec9b9123" hidden="1">#REF!</definedName>
    <definedName name="TB4f7aa528_3be9_46d3_812f_b1e394f8835a" localSheetId="3" hidden="1">#REF!</definedName>
    <definedName name="TB4f7aa528_3be9_46d3_812f_b1e394f8835a" localSheetId="2" hidden="1">#REF!</definedName>
    <definedName name="TB4f7aa528_3be9_46d3_812f_b1e394f8835a" localSheetId="0" hidden="1">#REF!</definedName>
    <definedName name="TB4f7aa528_3be9_46d3_812f_b1e394f8835a" hidden="1">#REF!</definedName>
    <definedName name="TB4fd91505_3b89_47b6_b52e_eafe087e0845" localSheetId="3" hidden="1">#REF!</definedName>
    <definedName name="TB4fd91505_3b89_47b6_b52e_eafe087e0845" localSheetId="2" hidden="1">#REF!</definedName>
    <definedName name="TB4fd91505_3b89_47b6_b52e_eafe087e0845" localSheetId="0" hidden="1">#REF!</definedName>
    <definedName name="TB4fd91505_3b89_47b6_b52e_eafe087e0845" hidden="1">#REF!</definedName>
    <definedName name="TB50504a9f_c99d_4b3f_aafc_7143b1091c56" localSheetId="3" hidden="1">#REF!</definedName>
    <definedName name="TB50504a9f_c99d_4b3f_aafc_7143b1091c56" localSheetId="2" hidden="1">#REF!</definedName>
    <definedName name="TB50504a9f_c99d_4b3f_aafc_7143b1091c56" localSheetId="0" hidden="1">#REF!</definedName>
    <definedName name="TB50504a9f_c99d_4b3f_aafc_7143b1091c56" hidden="1">#REF!</definedName>
    <definedName name="TB50b6923e_567e_460a_ad17_6281385fb59f" localSheetId="3" hidden="1">#REF!</definedName>
    <definedName name="TB50b6923e_567e_460a_ad17_6281385fb59f" localSheetId="2" hidden="1">#REF!</definedName>
    <definedName name="TB50b6923e_567e_460a_ad17_6281385fb59f" localSheetId="0" hidden="1">#REF!</definedName>
    <definedName name="TB50b6923e_567e_460a_ad17_6281385fb59f" hidden="1">#REF!</definedName>
    <definedName name="TB514db067_9dfb_4b52_8555_73cb93099262" localSheetId="3" hidden="1">#REF!</definedName>
    <definedName name="TB514db067_9dfb_4b52_8555_73cb93099262" localSheetId="2" hidden="1">#REF!</definedName>
    <definedName name="TB514db067_9dfb_4b52_8555_73cb93099262" localSheetId="0" hidden="1">#REF!</definedName>
    <definedName name="TB514db067_9dfb_4b52_8555_73cb93099262" hidden="1">#REF!</definedName>
    <definedName name="TB5194dbaa_3198_4201_8249_b394f312a495" localSheetId="3" hidden="1">#REF!</definedName>
    <definedName name="TB5194dbaa_3198_4201_8249_b394f312a495" localSheetId="2" hidden="1">#REF!</definedName>
    <definedName name="TB5194dbaa_3198_4201_8249_b394f312a495" localSheetId="0" hidden="1">#REF!</definedName>
    <definedName name="TB5194dbaa_3198_4201_8249_b394f312a495" hidden="1">#REF!</definedName>
    <definedName name="TB51a6ead6_022a_41a8_b62c_13f50534b57e" localSheetId="3" hidden="1">#REF!</definedName>
    <definedName name="TB51a6ead6_022a_41a8_b62c_13f50534b57e" localSheetId="2" hidden="1">#REF!</definedName>
    <definedName name="TB51a6ead6_022a_41a8_b62c_13f50534b57e" localSheetId="0" hidden="1">#REF!</definedName>
    <definedName name="TB51a6ead6_022a_41a8_b62c_13f50534b57e" hidden="1">#REF!</definedName>
    <definedName name="TB5292426c_a0e2_4b28_88fa_89af49eeb0d0" localSheetId="3" hidden="1">#REF!</definedName>
    <definedName name="TB5292426c_a0e2_4b28_88fa_89af49eeb0d0" localSheetId="2" hidden="1">#REF!</definedName>
    <definedName name="TB5292426c_a0e2_4b28_88fa_89af49eeb0d0" localSheetId="0" hidden="1">#REF!</definedName>
    <definedName name="TB5292426c_a0e2_4b28_88fa_89af49eeb0d0" hidden="1">#REF!</definedName>
    <definedName name="TB52938d47_5742_46cd_8cb0_0488317d711c" localSheetId="3" hidden="1">#REF!</definedName>
    <definedName name="TB52938d47_5742_46cd_8cb0_0488317d711c" localSheetId="2" hidden="1">#REF!</definedName>
    <definedName name="TB52938d47_5742_46cd_8cb0_0488317d711c" localSheetId="0" hidden="1">#REF!</definedName>
    <definedName name="TB52938d47_5742_46cd_8cb0_0488317d711c" hidden="1">#REF!</definedName>
    <definedName name="TB538bd758_2fe2_400d_b290_9c1793c7fa71" localSheetId="3" hidden="1">#REF!</definedName>
    <definedName name="TB538bd758_2fe2_400d_b290_9c1793c7fa71" localSheetId="2" hidden="1">#REF!</definedName>
    <definedName name="TB538bd758_2fe2_400d_b290_9c1793c7fa71" localSheetId="0" hidden="1">#REF!</definedName>
    <definedName name="TB538bd758_2fe2_400d_b290_9c1793c7fa71" hidden="1">#REF!</definedName>
    <definedName name="TB5406c183_10eb_4c13_8d76_c09cc2744c47" localSheetId="3" hidden="1">#REF!</definedName>
    <definedName name="TB5406c183_10eb_4c13_8d76_c09cc2744c47" localSheetId="2" hidden="1">#REF!</definedName>
    <definedName name="TB5406c183_10eb_4c13_8d76_c09cc2744c47" localSheetId="0" hidden="1">#REF!</definedName>
    <definedName name="TB5406c183_10eb_4c13_8d76_c09cc2744c47" hidden="1">#REF!</definedName>
    <definedName name="TB54a14629_0f75_49ec_8aa2_fcab45d21ef4" localSheetId="3" hidden="1">#REF!</definedName>
    <definedName name="TB54a14629_0f75_49ec_8aa2_fcab45d21ef4" localSheetId="2" hidden="1">#REF!</definedName>
    <definedName name="TB54a14629_0f75_49ec_8aa2_fcab45d21ef4" localSheetId="0" hidden="1">#REF!</definedName>
    <definedName name="TB54a14629_0f75_49ec_8aa2_fcab45d21ef4" hidden="1">#REF!</definedName>
    <definedName name="TB55572e55_d4eb_46b8_a9f6_72b24dfa0d23" localSheetId="3" hidden="1">#REF!</definedName>
    <definedName name="TB55572e55_d4eb_46b8_a9f6_72b24dfa0d23" localSheetId="2" hidden="1">#REF!</definedName>
    <definedName name="TB55572e55_d4eb_46b8_a9f6_72b24dfa0d23" localSheetId="0" hidden="1">#REF!</definedName>
    <definedName name="TB55572e55_d4eb_46b8_a9f6_72b24dfa0d23" hidden="1">#REF!</definedName>
    <definedName name="TB562ef331_9e19_4af4_b73f_fa7ce1932702" localSheetId="3" hidden="1">#REF!</definedName>
    <definedName name="TB562ef331_9e19_4af4_b73f_fa7ce1932702" localSheetId="2" hidden="1">#REF!</definedName>
    <definedName name="TB562ef331_9e19_4af4_b73f_fa7ce1932702" localSheetId="0" hidden="1">#REF!</definedName>
    <definedName name="TB562ef331_9e19_4af4_b73f_fa7ce1932702" hidden="1">#REF!</definedName>
    <definedName name="TB5652fe2c_ffb1_4b5f_8c97_ae1b3e9ec5cc" localSheetId="3" hidden="1">#REF!</definedName>
    <definedName name="TB5652fe2c_ffb1_4b5f_8c97_ae1b3e9ec5cc" localSheetId="2" hidden="1">#REF!</definedName>
    <definedName name="TB5652fe2c_ffb1_4b5f_8c97_ae1b3e9ec5cc" localSheetId="0" hidden="1">#REF!</definedName>
    <definedName name="TB5652fe2c_ffb1_4b5f_8c97_ae1b3e9ec5cc" hidden="1">#REF!</definedName>
    <definedName name="TB572bd442_c5d0_4b5b_9cf2_9741d5914533" localSheetId="3" hidden="1">#REF!</definedName>
    <definedName name="TB572bd442_c5d0_4b5b_9cf2_9741d5914533" localSheetId="2" hidden="1">#REF!</definedName>
    <definedName name="TB572bd442_c5d0_4b5b_9cf2_9741d5914533" localSheetId="0" hidden="1">#REF!</definedName>
    <definedName name="TB572bd442_c5d0_4b5b_9cf2_9741d5914533" hidden="1">#REF!</definedName>
    <definedName name="TB573c3f66_78f2_4f1e_8776_4fdefa7b17f6" localSheetId="3" hidden="1">#REF!</definedName>
    <definedName name="TB573c3f66_78f2_4f1e_8776_4fdefa7b17f6" localSheetId="2" hidden="1">#REF!</definedName>
    <definedName name="TB573c3f66_78f2_4f1e_8776_4fdefa7b17f6" localSheetId="0" hidden="1">#REF!</definedName>
    <definedName name="TB573c3f66_78f2_4f1e_8776_4fdefa7b17f6" hidden="1">#REF!</definedName>
    <definedName name="TB57c92c19_3f88_444a_9190_38a4fe3d2051" localSheetId="3" hidden="1">#REF!</definedName>
    <definedName name="TB57c92c19_3f88_444a_9190_38a4fe3d2051" localSheetId="2" hidden="1">#REF!</definedName>
    <definedName name="TB57c92c19_3f88_444a_9190_38a4fe3d2051" localSheetId="0" hidden="1">#REF!</definedName>
    <definedName name="TB57c92c19_3f88_444a_9190_38a4fe3d2051" hidden="1">#REF!</definedName>
    <definedName name="TB58f531d3_0b40_4cd0_b145_51d1f5208560" localSheetId="3" hidden="1">#REF!</definedName>
    <definedName name="TB58f531d3_0b40_4cd0_b145_51d1f5208560" localSheetId="2" hidden="1">#REF!</definedName>
    <definedName name="TB58f531d3_0b40_4cd0_b145_51d1f5208560" localSheetId="0" hidden="1">#REF!</definedName>
    <definedName name="TB58f531d3_0b40_4cd0_b145_51d1f5208560" hidden="1">#REF!</definedName>
    <definedName name="TB5a22ed34_f752_4ba2_aedb_5595b0e2867a" localSheetId="3" hidden="1">#REF!</definedName>
    <definedName name="TB5a22ed34_f752_4ba2_aedb_5595b0e2867a" localSheetId="2" hidden="1">#REF!</definedName>
    <definedName name="TB5a22ed34_f752_4ba2_aedb_5595b0e2867a" localSheetId="0" hidden="1">#REF!</definedName>
    <definedName name="TB5a22ed34_f752_4ba2_aedb_5595b0e2867a" hidden="1">#REF!</definedName>
    <definedName name="TB5a42465e_9172_4662_adb8_ba3d4d18ff1c" localSheetId="3" hidden="1">#REF!</definedName>
    <definedName name="TB5a42465e_9172_4662_adb8_ba3d4d18ff1c" localSheetId="2" hidden="1">#REF!</definedName>
    <definedName name="TB5a42465e_9172_4662_adb8_ba3d4d18ff1c" localSheetId="0" hidden="1">#REF!</definedName>
    <definedName name="TB5a42465e_9172_4662_adb8_ba3d4d18ff1c" hidden="1">#REF!</definedName>
    <definedName name="TB5a507b7d_8e3a_44c8_9e8e_9702cc9d2ff7" localSheetId="3" hidden="1">#REF!</definedName>
    <definedName name="TB5a507b7d_8e3a_44c8_9e8e_9702cc9d2ff7" localSheetId="2" hidden="1">#REF!</definedName>
    <definedName name="TB5a507b7d_8e3a_44c8_9e8e_9702cc9d2ff7" localSheetId="0" hidden="1">#REF!</definedName>
    <definedName name="TB5a507b7d_8e3a_44c8_9e8e_9702cc9d2ff7" hidden="1">#REF!</definedName>
    <definedName name="TB5b6218bb_79bd_4381_a224_110ac9ef4c8f" localSheetId="3" hidden="1">#REF!</definedName>
    <definedName name="TB5b6218bb_79bd_4381_a224_110ac9ef4c8f" localSheetId="2" hidden="1">#REF!</definedName>
    <definedName name="TB5b6218bb_79bd_4381_a224_110ac9ef4c8f" localSheetId="0" hidden="1">#REF!</definedName>
    <definedName name="TB5b6218bb_79bd_4381_a224_110ac9ef4c8f" hidden="1">#REF!</definedName>
    <definedName name="TB5c1d7e1c_a8de_413b_8047_69051aa913d9" localSheetId="3" hidden="1">#REF!</definedName>
    <definedName name="TB5c1d7e1c_a8de_413b_8047_69051aa913d9" localSheetId="2" hidden="1">#REF!</definedName>
    <definedName name="TB5c1d7e1c_a8de_413b_8047_69051aa913d9" localSheetId="0" hidden="1">#REF!</definedName>
    <definedName name="TB5c1d7e1c_a8de_413b_8047_69051aa913d9" hidden="1">#REF!</definedName>
    <definedName name="TB5c728b97_7ca1_48a7_9711_1133e05d7a78" localSheetId="3" hidden="1">#REF!</definedName>
    <definedName name="TB5c728b97_7ca1_48a7_9711_1133e05d7a78" localSheetId="2" hidden="1">#REF!</definedName>
    <definedName name="TB5c728b97_7ca1_48a7_9711_1133e05d7a78" localSheetId="0" hidden="1">#REF!</definedName>
    <definedName name="TB5c728b97_7ca1_48a7_9711_1133e05d7a78" hidden="1">#REF!</definedName>
    <definedName name="TB5cb5be8d_a856_4d6f_80c1_de9fceb3e81a" localSheetId="3" hidden="1">#REF!</definedName>
    <definedName name="TB5cb5be8d_a856_4d6f_80c1_de9fceb3e81a" localSheetId="2" hidden="1">#REF!</definedName>
    <definedName name="TB5cb5be8d_a856_4d6f_80c1_de9fceb3e81a" localSheetId="0" hidden="1">#REF!</definedName>
    <definedName name="TB5cb5be8d_a856_4d6f_80c1_de9fceb3e81a" hidden="1">#REF!</definedName>
    <definedName name="TB5d1d2ba8_a27f_4592_b51a_d32e97fd9e35" localSheetId="3" hidden="1">#REF!</definedName>
    <definedName name="TB5d1d2ba8_a27f_4592_b51a_d32e97fd9e35" localSheetId="2" hidden="1">#REF!</definedName>
    <definedName name="TB5d1d2ba8_a27f_4592_b51a_d32e97fd9e35" localSheetId="0" hidden="1">#REF!</definedName>
    <definedName name="TB5d1d2ba8_a27f_4592_b51a_d32e97fd9e35" hidden="1">#REF!</definedName>
    <definedName name="TB5e1e88c7_f4ba_4735_8cc8_1be729159a5d" localSheetId="3" hidden="1">#REF!</definedName>
    <definedName name="TB5e1e88c7_f4ba_4735_8cc8_1be729159a5d" localSheetId="2" hidden="1">#REF!</definedName>
    <definedName name="TB5e1e88c7_f4ba_4735_8cc8_1be729159a5d" localSheetId="0" hidden="1">#REF!</definedName>
    <definedName name="TB5e1e88c7_f4ba_4735_8cc8_1be729159a5d" hidden="1">#REF!</definedName>
    <definedName name="TB5f6331ac_2f9a_4f07_9dd2_fa44b91b6edd" localSheetId="3" hidden="1">#REF!</definedName>
    <definedName name="TB5f6331ac_2f9a_4f07_9dd2_fa44b91b6edd" localSheetId="2" hidden="1">#REF!</definedName>
    <definedName name="TB5f6331ac_2f9a_4f07_9dd2_fa44b91b6edd" localSheetId="0" hidden="1">#REF!</definedName>
    <definedName name="TB5f6331ac_2f9a_4f07_9dd2_fa44b91b6edd" hidden="1">#REF!</definedName>
    <definedName name="TB5f6829bb_e4c2_45dc_8186_17253288197c" localSheetId="3" hidden="1">#REF!</definedName>
    <definedName name="TB5f6829bb_e4c2_45dc_8186_17253288197c" localSheetId="2" hidden="1">#REF!</definedName>
    <definedName name="TB5f6829bb_e4c2_45dc_8186_17253288197c" localSheetId="0" hidden="1">#REF!</definedName>
    <definedName name="TB5f6829bb_e4c2_45dc_8186_17253288197c" hidden="1">#REF!</definedName>
    <definedName name="TB5f6883a6_b5a9_461f_9ad0_4e1848cbf800" localSheetId="3" hidden="1">#REF!</definedName>
    <definedName name="TB5f6883a6_b5a9_461f_9ad0_4e1848cbf800" localSheetId="2" hidden="1">#REF!</definedName>
    <definedName name="TB5f6883a6_b5a9_461f_9ad0_4e1848cbf800" localSheetId="0" hidden="1">#REF!</definedName>
    <definedName name="TB5f6883a6_b5a9_461f_9ad0_4e1848cbf800" hidden="1">#REF!</definedName>
    <definedName name="TB605efd17_0e9f_41ce_8ba9_6ef746c8d76e" localSheetId="3" hidden="1">#REF!</definedName>
    <definedName name="TB605efd17_0e9f_41ce_8ba9_6ef746c8d76e" localSheetId="2" hidden="1">#REF!</definedName>
    <definedName name="TB605efd17_0e9f_41ce_8ba9_6ef746c8d76e" localSheetId="0" hidden="1">#REF!</definedName>
    <definedName name="TB605efd17_0e9f_41ce_8ba9_6ef746c8d76e" hidden="1">#REF!</definedName>
    <definedName name="TB60b3d860_cdf4_4840_b9a3_d2a8776f4e50" localSheetId="3" hidden="1">#REF!</definedName>
    <definedName name="TB60b3d860_cdf4_4840_b9a3_d2a8776f4e50" localSheetId="2" hidden="1">#REF!</definedName>
    <definedName name="TB60b3d860_cdf4_4840_b9a3_d2a8776f4e50" localSheetId="0" hidden="1">#REF!</definedName>
    <definedName name="TB60b3d860_cdf4_4840_b9a3_d2a8776f4e50" hidden="1">#REF!</definedName>
    <definedName name="TB60e4568c_ab0c_4d53_bfec_3c26361b585a" localSheetId="3" hidden="1">#REF!</definedName>
    <definedName name="TB60e4568c_ab0c_4d53_bfec_3c26361b585a" localSheetId="2" hidden="1">#REF!</definedName>
    <definedName name="TB60e4568c_ab0c_4d53_bfec_3c26361b585a" localSheetId="0" hidden="1">#REF!</definedName>
    <definedName name="TB60e4568c_ab0c_4d53_bfec_3c26361b585a" hidden="1">#REF!</definedName>
    <definedName name="TB60f6da97_9bcf_4827_928e_1cc6004851bf" localSheetId="3" hidden="1">#REF!</definedName>
    <definedName name="TB60f6da97_9bcf_4827_928e_1cc6004851bf" localSheetId="2" hidden="1">#REF!</definedName>
    <definedName name="TB60f6da97_9bcf_4827_928e_1cc6004851bf" localSheetId="0" hidden="1">#REF!</definedName>
    <definedName name="TB60f6da97_9bcf_4827_928e_1cc6004851bf" hidden="1">#REF!</definedName>
    <definedName name="TB61430f6c_2f1d_46d0_b94d_089b8fa5c547" localSheetId="3" hidden="1">#REF!</definedName>
    <definedName name="TB61430f6c_2f1d_46d0_b94d_089b8fa5c547" localSheetId="2" hidden="1">#REF!</definedName>
    <definedName name="TB61430f6c_2f1d_46d0_b94d_089b8fa5c547" localSheetId="0" hidden="1">#REF!</definedName>
    <definedName name="TB61430f6c_2f1d_46d0_b94d_089b8fa5c547" hidden="1">#REF!</definedName>
    <definedName name="TB617e6f72_0b9c_4bda_84ce_959750a58006" localSheetId="3" hidden="1">#REF!</definedName>
    <definedName name="TB617e6f72_0b9c_4bda_84ce_959750a58006" localSheetId="2" hidden="1">#REF!</definedName>
    <definedName name="TB617e6f72_0b9c_4bda_84ce_959750a58006" localSheetId="0" hidden="1">#REF!</definedName>
    <definedName name="TB617e6f72_0b9c_4bda_84ce_959750a58006" hidden="1">#REF!</definedName>
    <definedName name="TB621dbd7e_aa61_425f_abea_9bd944ffa58d" localSheetId="3" hidden="1">#REF!</definedName>
    <definedName name="TB621dbd7e_aa61_425f_abea_9bd944ffa58d" localSheetId="2" hidden="1">#REF!</definedName>
    <definedName name="TB621dbd7e_aa61_425f_abea_9bd944ffa58d" localSheetId="0" hidden="1">#REF!</definedName>
    <definedName name="TB621dbd7e_aa61_425f_abea_9bd944ffa58d" hidden="1">#REF!</definedName>
    <definedName name="TB63dd1825_fc88_4b34_91ea_6f535bd582d6" localSheetId="3" hidden="1">#REF!</definedName>
    <definedName name="TB63dd1825_fc88_4b34_91ea_6f535bd582d6" localSheetId="2" hidden="1">#REF!</definedName>
    <definedName name="TB63dd1825_fc88_4b34_91ea_6f535bd582d6" localSheetId="0" hidden="1">#REF!</definedName>
    <definedName name="TB63dd1825_fc88_4b34_91ea_6f535bd582d6" hidden="1">#REF!</definedName>
    <definedName name="TB64e54408_09a2_4f66_b27b_7dcd076d6803" localSheetId="3" hidden="1">#REF!</definedName>
    <definedName name="TB64e54408_09a2_4f66_b27b_7dcd076d6803" localSheetId="2" hidden="1">#REF!</definedName>
    <definedName name="TB64e54408_09a2_4f66_b27b_7dcd076d6803" localSheetId="0" hidden="1">#REF!</definedName>
    <definedName name="TB64e54408_09a2_4f66_b27b_7dcd076d6803" hidden="1">#REF!</definedName>
    <definedName name="TB65dc8f87_4e47_4b60_9925_fc5d1f2e675d" localSheetId="3" hidden="1">#REF!</definedName>
    <definedName name="TB65dc8f87_4e47_4b60_9925_fc5d1f2e675d" localSheetId="2" hidden="1">#REF!</definedName>
    <definedName name="TB65dc8f87_4e47_4b60_9925_fc5d1f2e675d" localSheetId="0" hidden="1">#REF!</definedName>
    <definedName name="TB65dc8f87_4e47_4b60_9925_fc5d1f2e675d" hidden="1">#REF!</definedName>
    <definedName name="TB666a3b91_1070_44ba_8f6c_7f0a59bdb301" localSheetId="3" hidden="1">#REF!</definedName>
    <definedName name="TB666a3b91_1070_44ba_8f6c_7f0a59bdb301" localSheetId="2" hidden="1">#REF!</definedName>
    <definedName name="TB666a3b91_1070_44ba_8f6c_7f0a59bdb301" localSheetId="0" hidden="1">#REF!</definedName>
    <definedName name="TB666a3b91_1070_44ba_8f6c_7f0a59bdb301" hidden="1">#REF!</definedName>
    <definedName name="TB67c5c908_5241_488a_9981_0d5d4f2a8155" localSheetId="3" hidden="1">#REF!</definedName>
    <definedName name="TB67c5c908_5241_488a_9981_0d5d4f2a8155" localSheetId="2" hidden="1">#REF!</definedName>
    <definedName name="TB67c5c908_5241_488a_9981_0d5d4f2a8155" localSheetId="0" hidden="1">#REF!</definedName>
    <definedName name="TB67c5c908_5241_488a_9981_0d5d4f2a8155" hidden="1">#REF!</definedName>
    <definedName name="TB69c09869_58a9_48f6_a31c_088404558ee5" localSheetId="3" hidden="1">#REF!</definedName>
    <definedName name="TB69c09869_58a9_48f6_a31c_088404558ee5" localSheetId="2" hidden="1">#REF!</definedName>
    <definedName name="TB69c09869_58a9_48f6_a31c_088404558ee5" localSheetId="0" hidden="1">#REF!</definedName>
    <definedName name="TB69c09869_58a9_48f6_a31c_088404558ee5" hidden="1">#REF!</definedName>
    <definedName name="TB69ea0cee_cdf6_44f7_a789_e158eaf066a0" localSheetId="3" hidden="1">#REF!</definedName>
    <definedName name="TB69ea0cee_cdf6_44f7_a789_e158eaf066a0" localSheetId="2" hidden="1">#REF!</definedName>
    <definedName name="TB69ea0cee_cdf6_44f7_a789_e158eaf066a0" localSheetId="0" hidden="1">#REF!</definedName>
    <definedName name="TB69ea0cee_cdf6_44f7_a789_e158eaf066a0" hidden="1">#REF!</definedName>
    <definedName name="TB69ff927f_61eb_4a1d_9796_d8f46bf81462" localSheetId="3" hidden="1">#REF!</definedName>
    <definedName name="TB69ff927f_61eb_4a1d_9796_d8f46bf81462" localSheetId="2" hidden="1">#REF!</definedName>
    <definedName name="TB69ff927f_61eb_4a1d_9796_d8f46bf81462" localSheetId="0" hidden="1">#REF!</definedName>
    <definedName name="TB69ff927f_61eb_4a1d_9796_d8f46bf81462" hidden="1">#REF!</definedName>
    <definedName name="TB6af7513f_2241_4772_a5fe_276074807497" localSheetId="3" hidden="1">#REF!</definedName>
    <definedName name="TB6af7513f_2241_4772_a5fe_276074807497" localSheetId="2" hidden="1">#REF!</definedName>
    <definedName name="TB6af7513f_2241_4772_a5fe_276074807497" localSheetId="0" hidden="1">#REF!</definedName>
    <definedName name="TB6af7513f_2241_4772_a5fe_276074807497" hidden="1">#REF!</definedName>
    <definedName name="TB6b8cbd90_1092_4079_8e8c_004bf4f09495" localSheetId="3" hidden="1">#REF!</definedName>
    <definedName name="TB6b8cbd90_1092_4079_8e8c_004bf4f09495" localSheetId="2" hidden="1">#REF!</definedName>
    <definedName name="TB6b8cbd90_1092_4079_8e8c_004bf4f09495" localSheetId="0" hidden="1">#REF!</definedName>
    <definedName name="TB6b8cbd90_1092_4079_8e8c_004bf4f09495" hidden="1">#REF!</definedName>
    <definedName name="TB6bd84f13_4337_44e1_a199_96f4f11ce451" localSheetId="3" hidden="1">#REF!</definedName>
    <definedName name="TB6bd84f13_4337_44e1_a199_96f4f11ce451" localSheetId="2" hidden="1">#REF!</definedName>
    <definedName name="TB6bd84f13_4337_44e1_a199_96f4f11ce451" localSheetId="0" hidden="1">#REF!</definedName>
    <definedName name="TB6bd84f13_4337_44e1_a199_96f4f11ce451" hidden="1">#REF!</definedName>
    <definedName name="TB6c39b1f5_cf7d_4291_a89d_2ae039efdd11" localSheetId="3" hidden="1">#REF!</definedName>
    <definedName name="TB6c39b1f5_cf7d_4291_a89d_2ae039efdd11" localSheetId="2" hidden="1">#REF!</definedName>
    <definedName name="TB6c39b1f5_cf7d_4291_a89d_2ae039efdd11" localSheetId="0" hidden="1">#REF!</definedName>
    <definedName name="TB6c39b1f5_cf7d_4291_a89d_2ae039efdd11" hidden="1">#REF!</definedName>
    <definedName name="TB6d132422_2b27_424e_9feb_15a694e99d22" localSheetId="3" hidden="1">#REF!</definedName>
    <definedName name="TB6d132422_2b27_424e_9feb_15a694e99d22" localSheetId="2" hidden="1">#REF!</definedName>
    <definedName name="TB6d132422_2b27_424e_9feb_15a694e99d22" localSheetId="0" hidden="1">#REF!</definedName>
    <definedName name="TB6d132422_2b27_424e_9feb_15a694e99d22" hidden="1">#REF!</definedName>
    <definedName name="TB6e91bb22_fab5_42a7_b542_78f7c753f1f1" localSheetId="3" hidden="1">#REF!</definedName>
    <definedName name="TB6e91bb22_fab5_42a7_b542_78f7c753f1f1" localSheetId="2" hidden="1">#REF!</definedName>
    <definedName name="TB6e91bb22_fab5_42a7_b542_78f7c753f1f1" localSheetId="0" hidden="1">#REF!</definedName>
    <definedName name="TB6e91bb22_fab5_42a7_b542_78f7c753f1f1" hidden="1">#REF!</definedName>
    <definedName name="TB6eda5eab_5907_4463_9ff3_dee23dba9338" localSheetId="3" hidden="1">#REF!</definedName>
    <definedName name="TB6eda5eab_5907_4463_9ff3_dee23dba9338" localSheetId="2" hidden="1">#REF!</definedName>
    <definedName name="TB6eda5eab_5907_4463_9ff3_dee23dba9338" localSheetId="0" hidden="1">#REF!</definedName>
    <definedName name="TB6eda5eab_5907_4463_9ff3_dee23dba9338" hidden="1">#REF!</definedName>
    <definedName name="TB6f571657_aac2_488b_8615_34c86187e1d6" localSheetId="3" hidden="1">#REF!</definedName>
    <definedName name="TB6f571657_aac2_488b_8615_34c86187e1d6" localSheetId="2" hidden="1">#REF!</definedName>
    <definedName name="TB6f571657_aac2_488b_8615_34c86187e1d6" localSheetId="0" hidden="1">#REF!</definedName>
    <definedName name="TB6f571657_aac2_488b_8615_34c86187e1d6" hidden="1">#REF!</definedName>
    <definedName name="TB6f86ee99_1d2e_4908_9540_ffae4ba39bfe" localSheetId="3" hidden="1">#REF!</definedName>
    <definedName name="TB6f86ee99_1d2e_4908_9540_ffae4ba39bfe" localSheetId="2" hidden="1">#REF!</definedName>
    <definedName name="TB6f86ee99_1d2e_4908_9540_ffae4ba39bfe" localSheetId="0" hidden="1">#REF!</definedName>
    <definedName name="TB6f86ee99_1d2e_4908_9540_ffae4ba39bfe" hidden="1">#REF!</definedName>
    <definedName name="TB700b8eb4_2601_4e76_bfde_1f81db642c61" localSheetId="3" hidden="1">#REF!</definedName>
    <definedName name="TB700b8eb4_2601_4e76_bfde_1f81db642c61" localSheetId="2" hidden="1">#REF!</definedName>
    <definedName name="TB700b8eb4_2601_4e76_bfde_1f81db642c61" localSheetId="0" hidden="1">#REF!</definedName>
    <definedName name="TB700b8eb4_2601_4e76_bfde_1f81db642c61" hidden="1">#REF!</definedName>
    <definedName name="TB70decbb4_86f9_4d5d_9863_bd57a44a2410" localSheetId="3" hidden="1">#REF!</definedName>
    <definedName name="TB70decbb4_86f9_4d5d_9863_bd57a44a2410" localSheetId="2" hidden="1">#REF!</definedName>
    <definedName name="TB70decbb4_86f9_4d5d_9863_bd57a44a2410" localSheetId="0" hidden="1">#REF!</definedName>
    <definedName name="TB70decbb4_86f9_4d5d_9863_bd57a44a2410" hidden="1">#REF!</definedName>
    <definedName name="TB712e7f63_c273_4c39_8a45_b4c588533479" localSheetId="3" hidden="1">#REF!</definedName>
    <definedName name="TB712e7f63_c273_4c39_8a45_b4c588533479" localSheetId="2" hidden="1">#REF!</definedName>
    <definedName name="TB712e7f63_c273_4c39_8a45_b4c588533479" localSheetId="0" hidden="1">#REF!</definedName>
    <definedName name="TB712e7f63_c273_4c39_8a45_b4c588533479" hidden="1">#REF!</definedName>
    <definedName name="TB71823ed2_ac4c_4134_994e_faf80bb6e927" localSheetId="3" hidden="1">#REF!</definedName>
    <definedName name="TB71823ed2_ac4c_4134_994e_faf80bb6e927" localSheetId="2" hidden="1">#REF!</definedName>
    <definedName name="TB71823ed2_ac4c_4134_994e_faf80bb6e927" localSheetId="0" hidden="1">#REF!</definedName>
    <definedName name="TB71823ed2_ac4c_4134_994e_faf80bb6e927" hidden="1">#REF!</definedName>
    <definedName name="TB71dd7507_4053_418f_a41f_fc485d7163f2" localSheetId="3" hidden="1">#REF!</definedName>
    <definedName name="TB71dd7507_4053_418f_a41f_fc485d7163f2" localSheetId="2" hidden="1">#REF!</definedName>
    <definedName name="TB71dd7507_4053_418f_a41f_fc485d7163f2" localSheetId="0" hidden="1">#REF!</definedName>
    <definedName name="TB71dd7507_4053_418f_a41f_fc485d7163f2" hidden="1">#REF!</definedName>
    <definedName name="TB721fc3f3_1f1c_490e_b1b7_ada22ec2d139" localSheetId="3" hidden="1">#REF!</definedName>
    <definedName name="TB721fc3f3_1f1c_490e_b1b7_ada22ec2d139" localSheetId="2" hidden="1">#REF!</definedName>
    <definedName name="TB721fc3f3_1f1c_490e_b1b7_ada22ec2d139" localSheetId="0" hidden="1">#REF!</definedName>
    <definedName name="TB721fc3f3_1f1c_490e_b1b7_ada22ec2d139" hidden="1">#REF!</definedName>
    <definedName name="TB7261dff4_cddc_4164_9df8_0d94c387dd80" localSheetId="3" hidden="1">#REF!</definedName>
    <definedName name="TB7261dff4_cddc_4164_9df8_0d94c387dd80" localSheetId="2" hidden="1">#REF!</definedName>
    <definedName name="TB7261dff4_cddc_4164_9df8_0d94c387dd80" localSheetId="0" hidden="1">#REF!</definedName>
    <definedName name="TB7261dff4_cddc_4164_9df8_0d94c387dd80" hidden="1">#REF!</definedName>
    <definedName name="TB7423256a_151c_4781_871d_d1460203f527" localSheetId="3" hidden="1">#REF!</definedName>
    <definedName name="TB7423256a_151c_4781_871d_d1460203f527" localSheetId="2" hidden="1">#REF!</definedName>
    <definedName name="TB7423256a_151c_4781_871d_d1460203f527" localSheetId="0" hidden="1">#REF!</definedName>
    <definedName name="TB7423256a_151c_4781_871d_d1460203f527" hidden="1">#REF!</definedName>
    <definedName name="TB74f1b29d_c14c_416c_bc1d_c51d25efc6f5" localSheetId="3" hidden="1">#REF!</definedName>
    <definedName name="TB74f1b29d_c14c_416c_bc1d_c51d25efc6f5" localSheetId="2" hidden="1">#REF!</definedName>
    <definedName name="TB74f1b29d_c14c_416c_bc1d_c51d25efc6f5" localSheetId="0" hidden="1">#REF!</definedName>
    <definedName name="TB74f1b29d_c14c_416c_bc1d_c51d25efc6f5" hidden="1">#REF!</definedName>
    <definedName name="TB7563608a_f6b2_40f3_a5ad_6333f7432a41" localSheetId="3" hidden="1">#REF!</definedName>
    <definedName name="TB7563608a_f6b2_40f3_a5ad_6333f7432a41" localSheetId="2" hidden="1">#REF!</definedName>
    <definedName name="TB7563608a_f6b2_40f3_a5ad_6333f7432a41" localSheetId="0" hidden="1">#REF!</definedName>
    <definedName name="TB7563608a_f6b2_40f3_a5ad_6333f7432a41" hidden="1">#REF!</definedName>
    <definedName name="TB772e4a72_32a0_400d_b9a4_2fd6db20771f" localSheetId="3" hidden="1">#REF!</definedName>
    <definedName name="TB772e4a72_32a0_400d_b9a4_2fd6db20771f" localSheetId="2" hidden="1">#REF!</definedName>
    <definedName name="TB772e4a72_32a0_400d_b9a4_2fd6db20771f" localSheetId="0" hidden="1">#REF!</definedName>
    <definedName name="TB772e4a72_32a0_400d_b9a4_2fd6db20771f" hidden="1">#REF!</definedName>
    <definedName name="TB77b82e2c_1eb4_41c0_8c40_eb10a96af555" localSheetId="3" hidden="1">#REF!</definedName>
    <definedName name="TB77b82e2c_1eb4_41c0_8c40_eb10a96af555" localSheetId="2" hidden="1">#REF!</definedName>
    <definedName name="TB77b82e2c_1eb4_41c0_8c40_eb10a96af555" localSheetId="0" hidden="1">#REF!</definedName>
    <definedName name="TB77b82e2c_1eb4_41c0_8c40_eb10a96af555" hidden="1">#REF!</definedName>
    <definedName name="TB77c7f137_1742_45f2_b138_986825ba23fe" localSheetId="3" hidden="1">#REF!</definedName>
    <definedName name="TB77c7f137_1742_45f2_b138_986825ba23fe" localSheetId="2" hidden="1">#REF!</definedName>
    <definedName name="TB77c7f137_1742_45f2_b138_986825ba23fe" localSheetId="0" hidden="1">#REF!</definedName>
    <definedName name="TB77c7f137_1742_45f2_b138_986825ba23fe" hidden="1">#REF!</definedName>
    <definedName name="TB79c12bdf_bb36_4916_9e16_609a0583a904" localSheetId="3" hidden="1">#REF!</definedName>
    <definedName name="TB79c12bdf_bb36_4916_9e16_609a0583a904" localSheetId="2" hidden="1">#REF!</definedName>
    <definedName name="TB79c12bdf_bb36_4916_9e16_609a0583a904" localSheetId="0" hidden="1">#REF!</definedName>
    <definedName name="TB79c12bdf_bb36_4916_9e16_609a0583a904" hidden="1">#REF!</definedName>
    <definedName name="TB7a90148d_51db_46c2_93be_be0aa5dfe7b0" localSheetId="3" hidden="1">#REF!</definedName>
    <definedName name="TB7a90148d_51db_46c2_93be_be0aa5dfe7b0" localSheetId="2" hidden="1">#REF!</definedName>
    <definedName name="TB7a90148d_51db_46c2_93be_be0aa5dfe7b0" localSheetId="0" hidden="1">#REF!</definedName>
    <definedName name="TB7a90148d_51db_46c2_93be_be0aa5dfe7b0" hidden="1">#REF!</definedName>
    <definedName name="TB7b5cfb1e_6e35_4482_97d3_2fd4fdf13c05" localSheetId="3" hidden="1">#REF!</definedName>
    <definedName name="TB7b5cfb1e_6e35_4482_97d3_2fd4fdf13c05" localSheetId="2" hidden="1">#REF!</definedName>
    <definedName name="TB7b5cfb1e_6e35_4482_97d3_2fd4fdf13c05" localSheetId="0" hidden="1">#REF!</definedName>
    <definedName name="TB7b5cfb1e_6e35_4482_97d3_2fd4fdf13c05" hidden="1">#REF!</definedName>
    <definedName name="TB7b92c6f0_1ad9_4420_9ab1_94ee04fec298" localSheetId="3" hidden="1">#REF!</definedName>
    <definedName name="TB7b92c6f0_1ad9_4420_9ab1_94ee04fec298" localSheetId="2" hidden="1">#REF!</definedName>
    <definedName name="TB7b92c6f0_1ad9_4420_9ab1_94ee04fec298" localSheetId="0" hidden="1">#REF!</definedName>
    <definedName name="TB7b92c6f0_1ad9_4420_9ab1_94ee04fec298" hidden="1">#REF!</definedName>
    <definedName name="TB7b9e9af0_d269_48ce_b850_1a1a03a7e5db" localSheetId="3" hidden="1">#REF!</definedName>
    <definedName name="TB7b9e9af0_d269_48ce_b850_1a1a03a7e5db" localSheetId="2" hidden="1">#REF!</definedName>
    <definedName name="TB7b9e9af0_d269_48ce_b850_1a1a03a7e5db" localSheetId="0" hidden="1">#REF!</definedName>
    <definedName name="TB7b9e9af0_d269_48ce_b850_1a1a03a7e5db" hidden="1">#REF!</definedName>
    <definedName name="TB7c9905d0_6faa_4d6e_b63a_117e83ccca18" localSheetId="3" hidden="1">#REF!</definedName>
    <definedName name="TB7c9905d0_6faa_4d6e_b63a_117e83ccca18" localSheetId="2" hidden="1">#REF!</definedName>
    <definedName name="TB7c9905d0_6faa_4d6e_b63a_117e83ccca18" localSheetId="0" hidden="1">#REF!</definedName>
    <definedName name="TB7c9905d0_6faa_4d6e_b63a_117e83ccca18" hidden="1">#REF!</definedName>
    <definedName name="TB7cbddb86_b2cb_493e_b017_f232bc5fd0ca" localSheetId="3" hidden="1">#REF!</definedName>
    <definedName name="TB7cbddb86_b2cb_493e_b017_f232bc5fd0ca" localSheetId="2" hidden="1">#REF!</definedName>
    <definedName name="TB7cbddb86_b2cb_493e_b017_f232bc5fd0ca" localSheetId="0" hidden="1">#REF!</definedName>
    <definedName name="TB7cbddb86_b2cb_493e_b017_f232bc5fd0ca" hidden="1">#REF!</definedName>
    <definedName name="TB7d8a5bb4_f613_4687_b4d2_28107d91f561" localSheetId="3" hidden="1">#REF!</definedName>
    <definedName name="TB7d8a5bb4_f613_4687_b4d2_28107d91f561" localSheetId="2" hidden="1">#REF!</definedName>
    <definedName name="TB7d8a5bb4_f613_4687_b4d2_28107d91f561" localSheetId="0" hidden="1">#REF!</definedName>
    <definedName name="TB7d8a5bb4_f613_4687_b4d2_28107d91f561" hidden="1">#REF!</definedName>
    <definedName name="TB7dbd3d31_5c26_475b_bc40_9c973beeb580" localSheetId="3" hidden="1">#REF!</definedName>
    <definedName name="TB7dbd3d31_5c26_475b_bc40_9c973beeb580" localSheetId="2" hidden="1">#REF!</definedName>
    <definedName name="TB7dbd3d31_5c26_475b_bc40_9c973beeb580" localSheetId="0" hidden="1">#REF!</definedName>
    <definedName name="TB7dbd3d31_5c26_475b_bc40_9c973beeb580" hidden="1">#REF!</definedName>
    <definedName name="TB7e390bc0_eef6_4b43_9b12_3d89628513e7" localSheetId="3" hidden="1">#REF!</definedName>
    <definedName name="TB7e390bc0_eef6_4b43_9b12_3d89628513e7" localSheetId="2" hidden="1">#REF!</definedName>
    <definedName name="TB7e390bc0_eef6_4b43_9b12_3d89628513e7" localSheetId="0" hidden="1">#REF!</definedName>
    <definedName name="TB7e390bc0_eef6_4b43_9b12_3d89628513e7" hidden="1">#REF!</definedName>
    <definedName name="TB7e7400b3_62ee_41c3_b250_1c306dca2ee9" localSheetId="3" hidden="1">#REF!</definedName>
    <definedName name="TB7e7400b3_62ee_41c3_b250_1c306dca2ee9" localSheetId="2" hidden="1">#REF!</definedName>
    <definedName name="TB7e7400b3_62ee_41c3_b250_1c306dca2ee9" localSheetId="0" hidden="1">#REF!</definedName>
    <definedName name="TB7e7400b3_62ee_41c3_b250_1c306dca2ee9" hidden="1">#REF!</definedName>
    <definedName name="TB7eb39c6f_132c_4058_8580_a5ede4555217" localSheetId="3" hidden="1">#REF!</definedName>
    <definedName name="TB7eb39c6f_132c_4058_8580_a5ede4555217" localSheetId="2" hidden="1">#REF!</definedName>
    <definedName name="TB7eb39c6f_132c_4058_8580_a5ede4555217" localSheetId="0" hidden="1">#REF!</definedName>
    <definedName name="TB7eb39c6f_132c_4058_8580_a5ede4555217" hidden="1">#REF!</definedName>
    <definedName name="TB7f301df6_f8f5_462f_86f8_5d13bbb930d8" localSheetId="3" hidden="1">#REF!</definedName>
    <definedName name="TB7f301df6_f8f5_462f_86f8_5d13bbb930d8" localSheetId="2" hidden="1">#REF!</definedName>
    <definedName name="TB7f301df6_f8f5_462f_86f8_5d13bbb930d8" localSheetId="0" hidden="1">#REF!</definedName>
    <definedName name="TB7f301df6_f8f5_462f_86f8_5d13bbb930d8" hidden="1">#REF!</definedName>
    <definedName name="TB7f7a2c48_a445_4feb_8779_599b094cdfc0" localSheetId="3" hidden="1">#REF!</definedName>
    <definedName name="TB7f7a2c48_a445_4feb_8779_599b094cdfc0" localSheetId="2" hidden="1">#REF!</definedName>
    <definedName name="TB7f7a2c48_a445_4feb_8779_599b094cdfc0" localSheetId="0" hidden="1">#REF!</definedName>
    <definedName name="TB7f7a2c48_a445_4feb_8779_599b094cdfc0" hidden="1">#REF!</definedName>
    <definedName name="TB7ffbab91_431c_4057_bd37_ff63e3600eb3" localSheetId="3" hidden="1">#REF!</definedName>
    <definedName name="TB7ffbab91_431c_4057_bd37_ff63e3600eb3" localSheetId="2" hidden="1">#REF!</definedName>
    <definedName name="TB7ffbab91_431c_4057_bd37_ff63e3600eb3" localSheetId="0" hidden="1">#REF!</definedName>
    <definedName name="TB7ffbab91_431c_4057_bd37_ff63e3600eb3" hidden="1">#REF!</definedName>
    <definedName name="TB81416011_c292_4706_8a3c_8a9d74b2b00b" localSheetId="3" hidden="1">#REF!</definedName>
    <definedName name="TB81416011_c292_4706_8a3c_8a9d74b2b00b" localSheetId="2" hidden="1">#REF!</definedName>
    <definedName name="TB81416011_c292_4706_8a3c_8a9d74b2b00b" localSheetId="0" hidden="1">#REF!</definedName>
    <definedName name="TB81416011_c292_4706_8a3c_8a9d74b2b00b" hidden="1">#REF!</definedName>
    <definedName name="TB81433d66_c496_47ab_91d8_c7addb86812d" localSheetId="3" hidden="1">#REF!</definedName>
    <definedName name="TB81433d66_c496_47ab_91d8_c7addb86812d" localSheetId="2" hidden="1">#REF!</definedName>
    <definedName name="TB81433d66_c496_47ab_91d8_c7addb86812d" localSheetId="0" hidden="1">#REF!</definedName>
    <definedName name="TB81433d66_c496_47ab_91d8_c7addb86812d" hidden="1">#REF!</definedName>
    <definedName name="TB81c2c99c_de33_4111_b418_5707308aade1" localSheetId="3" hidden="1">#REF!</definedName>
    <definedName name="TB81c2c99c_de33_4111_b418_5707308aade1" localSheetId="2" hidden="1">#REF!</definedName>
    <definedName name="TB81c2c99c_de33_4111_b418_5707308aade1" localSheetId="0" hidden="1">#REF!</definedName>
    <definedName name="TB81c2c99c_de33_4111_b418_5707308aade1" hidden="1">#REF!</definedName>
    <definedName name="TB81d9ad1e_13c9_4aa8_ae7a_fa8e921a6b42" localSheetId="3" hidden="1">#REF!</definedName>
    <definedName name="TB81d9ad1e_13c9_4aa8_ae7a_fa8e921a6b42" localSheetId="2" hidden="1">#REF!</definedName>
    <definedName name="TB81d9ad1e_13c9_4aa8_ae7a_fa8e921a6b42" localSheetId="0" hidden="1">#REF!</definedName>
    <definedName name="TB81d9ad1e_13c9_4aa8_ae7a_fa8e921a6b42" hidden="1">#REF!</definedName>
    <definedName name="TB81e75a4a_d3c6_4a08_b48f_7d0a6b1411a2" localSheetId="3" hidden="1">#REF!</definedName>
    <definedName name="TB81e75a4a_d3c6_4a08_b48f_7d0a6b1411a2" localSheetId="2" hidden="1">#REF!</definedName>
    <definedName name="TB81e75a4a_d3c6_4a08_b48f_7d0a6b1411a2" localSheetId="0" hidden="1">#REF!</definedName>
    <definedName name="TB81e75a4a_d3c6_4a08_b48f_7d0a6b1411a2" hidden="1">#REF!</definedName>
    <definedName name="TB8256471a_fbab_4ecf_84aa_68e39bdb6b56" localSheetId="3" hidden="1">#REF!</definedName>
    <definedName name="TB8256471a_fbab_4ecf_84aa_68e39bdb6b56" localSheetId="2" hidden="1">#REF!</definedName>
    <definedName name="TB8256471a_fbab_4ecf_84aa_68e39bdb6b56" localSheetId="0" hidden="1">#REF!</definedName>
    <definedName name="TB8256471a_fbab_4ecf_84aa_68e39bdb6b56" hidden="1">#REF!</definedName>
    <definedName name="TB831d68a3_289f_4a26_87d1_1de36ddf92ab" localSheetId="3" hidden="1">#REF!</definedName>
    <definedName name="TB831d68a3_289f_4a26_87d1_1de36ddf92ab" localSheetId="2" hidden="1">#REF!</definedName>
    <definedName name="TB831d68a3_289f_4a26_87d1_1de36ddf92ab" localSheetId="0" hidden="1">#REF!</definedName>
    <definedName name="TB831d68a3_289f_4a26_87d1_1de36ddf92ab" hidden="1">#REF!</definedName>
    <definedName name="TB84262ca2_0cd8_40df_b527_faccde4331a6" localSheetId="3" hidden="1">#REF!</definedName>
    <definedName name="TB84262ca2_0cd8_40df_b527_faccde4331a6" localSheetId="2" hidden="1">#REF!</definedName>
    <definedName name="TB84262ca2_0cd8_40df_b527_faccde4331a6" localSheetId="0" hidden="1">#REF!</definedName>
    <definedName name="TB84262ca2_0cd8_40df_b527_faccde4331a6" hidden="1">#REF!</definedName>
    <definedName name="TB84fcb628_9b2a_42f6_a5ef_e7da9f3a6495" localSheetId="3" hidden="1">#REF!</definedName>
    <definedName name="TB84fcb628_9b2a_42f6_a5ef_e7da9f3a6495" localSheetId="2" hidden="1">#REF!</definedName>
    <definedName name="TB84fcb628_9b2a_42f6_a5ef_e7da9f3a6495" localSheetId="0" hidden="1">#REF!</definedName>
    <definedName name="TB84fcb628_9b2a_42f6_a5ef_e7da9f3a6495" hidden="1">#REF!</definedName>
    <definedName name="TB85b18fcd_cca5_4d0c_a981_4d084244056b" localSheetId="3" hidden="1">#REF!</definedName>
    <definedName name="TB85b18fcd_cca5_4d0c_a981_4d084244056b" localSheetId="2" hidden="1">#REF!</definedName>
    <definedName name="TB85b18fcd_cca5_4d0c_a981_4d084244056b" localSheetId="0" hidden="1">#REF!</definedName>
    <definedName name="TB85b18fcd_cca5_4d0c_a981_4d084244056b" hidden="1">#REF!</definedName>
    <definedName name="TB87039147_9f95_44fe_833a_d7febc90b702" localSheetId="3" hidden="1">#REF!</definedName>
    <definedName name="TB87039147_9f95_44fe_833a_d7febc90b702" localSheetId="2" hidden="1">#REF!</definedName>
    <definedName name="TB87039147_9f95_44fe_833a_d7febc90b702" localSheetId="0" hidden="1">#REF!</definedName>
    <definedName name="TB87039147_9f95_44fe_833a_d7febc90b702" hidden="1">#REF!</definedName>
    <definedName name="TB87813cd7_b4e9_4338_ac14_d20b3bfde036" localSheetId="3" hidden="1">#REF!</definedName>
    <definedName name="TB87813cd7_b4e9_4338_ac14_d20b3bfde036" localSheetId="2" hidden="1">#REF!</definedName>
    <definedName name="TB87813cd7_b4e9_4338_ac14_d20b3bfde036" localSheetId="0" hidden="1">#REF!</definedName>
    <definedName name="TB87813cd7_b4e9_4338_ac14_d20b3bfde036" hidden="1">#REF!</definedName>
    <definedName name="TB87a08be7_2a36_4844_88cf_6cfeae50692b" localSheetId="3" hidden="1">#REF!</definedName>
    <definedName name="TB87a08be7_2a36_4844_88cf_6cfeae50692b" localSheetId="2" hidden="1">#REF!</definedName>
    <definedName name="TB87a08be7_2a36_4844_88cf_6cfeae50692b" localSheetId="0" hidden="1">#REF!</definedName>
    <definedName name="TB87a08be7_2a36_4844_88cf_6cfeae50692b" hidden="1">#REF!</definedName>
    <definedName name="TB87fc5546_cadf_40a6_9867_2fbd3861ef7e" localSheetId="3" hidden="1">#REF!</definedName>
    <definedName name="TB87fc5546_cadf_40a6_9867_2fbd3861ef7e" localSheetId="2" hidden="1">#REF!</definedName>
    <definedName name="TB87fc5546_cadf_40a6_9867_2fbd3861ef7e" localSheetId="0" hidden="1">#REF!</definedName>
    <definedName name="TB87fc5546_cadf_40a6_9867_2fbd3861ef7e" hidden="1">#REF!</definedName>
    <definedName name="TB88b16a9e_9012_456d_ab4c_9bf0c44407e7" localSheetId="3" hidden="1">#REF!</definedName>
    <definedName name="TB88b16a9e_9012_456d_ab4c_9bf0c44407e7" localSheetId="2" hidden="1">#REF!</definedName>
    <definedName name="TB88b16a9e_9012_456d_ab4c_9bf0c44407e7" localSheetId="0" hidden="1">#REF!</definedName>
    <definedName name="TB88b16a9e_9012_456d_ab4c_9bf0c44407e7" hidden="1">#REF!</definedName>
    <definedName name="TB88b27da2_9afa_417b_9bf9_2d1c5bff11c5" localSheetId="3" hidden="1">#REF!</definedName>
    <definedName name="TB88b27da2_9afa_417b_9bf9_2d1c5bff11c5" localSheetId="2" hidden="1">#REF!</definedName>
    <definedName name="TB88b27da2_9afa_417b_9bf9_2d1c5bff11c5" localSheetId="0" hidden="1">#REF!</definedName>
    <definedName name="TB88b27da2_9afa_417b_9bf9_2d1c5bff11c5" hidden="1">#REF!</definedName>
    <definedName name="TB891ac881_9ae0_420b_b16e_9cc35bc7e4d1" localSheetId="3" hidden="1">#REF!</definedName>
    <definedName name="TB891ac881_9ae0_420b_b16e_9cc35bc7e4d1" localSheetId="2" hidden="1">#REF!</definedName>
    <definedName name="TB891ac881_9ae0_420b_b16e_9cc35bc7e4d1" localSheetId="0" hidden="1">#REF!</definedName>
    <definedName name="TB891ac881_9ae0_420b_b16e_9cc35bc7e4d1" hidden="1">#REF!</definedName>
    <definedName name="TB898d42ab_4982_4602_b4c3_ece43f3beb2b" localSheetId="3" hidden="1">#REF!</definedName>
    <definedName name="TB898d42ab_4982_4602_b4c3_ece43f3beb2b" localSheetId="2" hidden="1">#REF!</definedName>
    <definedName name="TB898d42ab_4982_4602_b4c3_ece43f3beb2b" localSheetId="0" hidden="1">#REF!</definedName>
    <definedName name="TB898d42ab_4982_4602_b4c3_ece43f3beb2b" hidden="1">#REF!</definedName>
    <definedName name="TB8ab393c0_65eb_414b_a041_fdc7c7101760" localSheetId="3" hidden="1">#REF!</definedName>
    <definedName name="TB8ab393c0_65eb_414b_a041_fdc7c7101760" localSheetId="2" hidden="1">#REF!</definedName>
    <definedName name="TB8ab393c0_65eb_414b_a041_fdc7c7101760" localSheetId="0" hidden="1">#REF!</definedName>
    <definedName name="TB8ab393c0_65eb_414b_a041_fdc7c7101760" hidden="1">#REF!</definedName>
    <definedName name="TB8aeec55e_b8d9_486c_bd08_04d04367e0b0" localSheetId="3" hidden="1">#REF!</definedName>
    <definedName name="TB8aeec55e_b8d9_486c_bd08_04d04367e0b0" localSheetId="2" hidden="1">#REF!</definedName>
    <definedName name="TB8aeec55e_b8d9_486c_bd08_04d04367e0b0" localSheetId="0" hidden="1">#REF!</definedName>
    <definedName name="TB8aeec55e_b8d9_486c_bd08_04d04367e0b0" hidden="1">#REF!</definedName>
    <definedName name="TB8baf5830_43aa_431c_ac21_16dac9f90ba7" localSheetId="3" hidden="1">#REF!</definedName>
    <definedName name="TB8baf5830_43aa_431c_ac21_16dac9f90ba7" localSheetId="2" hidden="1">#REF!</definedName>
    <definedName name="TB8baf5830_43aa_431c_ac21_16dac9f90ba7" localSheetId="0" hidden="1">#REF!</definedName>
    <definedName name="TB8baf5830_43aa_431c_ac21_16dac9f90ba7" hidden="1">#REF!</definedName>
    <definedName name="TB8e04ec74_066c_4f27_b26e_abca838e104a" localSheetId="3" hidden="1">#REF!</definedName>
    <definedName name="TB8e04ec74_066c_4f27_b26e_abca838e104a" localSheetId="2" hidden="1">#REF!</definedName>
    <definedName name="TB8e04ec74_066c_4f27_b26e_abca838e104a" localSheetId="0" hidden="1">#REF!</definedName>
    <definedName name="TB8e04ec74_066c_4f27_b26e_abca838e104a" hidden="1">#REF!</definedName>
    <definedName name="TB8e1e036c_3c25_4786_958b_ee334193ba91" localSheetId="3" hidden="1">#REF!</definedName>
    <definedName name="TB8e1e036c_3c25_4786_958b_ee334193ba91" localSheetId="2" hidden="1">#REF!</definedName>
    <definedName name="TB8e1e036c_3c25_4786_958b_ee334193ba91" localSheetId="0" hidden="1">#REF!</definedName>
    <definedName name="TB8e1e036c_3c25_4786_958b_ee334193ba91" hidden="1">#REF!</definedName>
    <definedName name="TB8ef4a3f5_ebe4_4b91_8ddc_acf840097c72" localSheetId="3" hidden="1">#REF!</definedName>
    <definedName name="TB8ef4a3f5_ebe4_4b91_8ddc_acf840097c72" localSheetId="2" hidden="1">#REF!</definedName>
    <definedName name="TB8ef4a3f5_ebe4_4b91_8ddc_acf840097c72" localSheetId="0" hidden="1">#REF!</definedName>
    <definedName name="TB8ef4a3f5_ebe4_4b91_8ddc_acf840097c72" hidden="1">#REF!</definedName>
    <definedName name="TB903c934d_d3be_4096_b606_b3207d7e80eb" localSheetId="3" hidden="1">#REF!</definedName>
    <definedName name="TB903c934d_d3be_4096_b606_b3207d7e80eb" localSheetId="2" hidden="1">#REF!</definedName>
    <definedName name="TB903c934d_d3be_4096_b606_b3207d7e80eb" localSheetId="0" hidden="1">#REF!</definedName>
    <definedName name="TB903c934d_d3be_4096_b606_b3207d7e80eb" hidden="1">#REF!</definedName>
    <definedName name="TB9084c87e_1b48_4036_ab66_9d60269e1a3f" localSheetId="3" hidden="1">#REF!</definedName>
    <definedName name="TB9084c87e_1b48_4036_ab66_9d60269e1a3f" localSheetId="2" hidden="1">#REF!</definedName>
    <definedName name="TB9084c87e_1b48_4036_ab66_9d60269e1a3f" localSheetId="0" hidden="1">#REF!</definedName>
    <definedName name="TB9084c87e_1b48_4036_ab66_9d60269e1a3f" hidden="1">#REF!</definedName>
    <definedName name="TB9170f68a_9c6e_45a5_95b7_8906df8eecd1" localSheetId="3" hidden="1">#REF!</definedName>
    <definedName name="TB9170f68a_9c6e_45a5_95b7_8906df8eecd1" localSheetId="2" hidden="1">#REF!</definedName>
    <definedName name="TB9170f68a_9c6e_45a5_95b7_8906df8eecd1" localSheetId="0" hidden="1">#REF!</definedName>
    <definedName name="TB9170f68a_9c6e_45a5_95b7_8906df8eecd1" hidden="1">#REF!</definedName>
    <definedName name="TB921e69e7_9e3f_4a59_9931_4ab37a256f68" localSheetId="3" hidden="1">#REF!</definedName>
    <definedName name="TB921e69e7_9e3f_4a59_9931_4ab37a256f68" localSheetId="2" hidden="1">#REF!</definedName>
    <definedName name="TB921e69e7_9e3f_4a59_9931_4ab37a256f68" localSheetId="0" hidden="1">#REF!</definedName>
    <definedName name="TB921e69e7_9e3f_4a59_9931_4ab37a256f68" hidden="1">#REF!</definedName>
    <definedName name="TB956968c9_6cbe_4c57_af45_9bf9bddf3d4e" localSheetId="3" hidden="1">#REF!</definedName>
    <definedName name="TB956968c9_6cbe_4c57_af45_9bf9bddf3d4e" localSheetId="2" hidden="1">#REF!</definedName>
    <definedName name="TB956968c9_6cbe_4c57_af45_9bf9bddf3d4e" localSheetId="0" hidden="1">#REF!</definedName>
    <definedName name="TB956968c9_6cbe_4c57_af45_9bf9bddf3d4e" hidden="1">#REF!</definedName>
    <definedName name="TB959703c6_5ff2_4961_8900_f421cecfb189" localSheetId="3" hidden="1">#REF!</definedName>
    <definedName name="TB959703c6_5ff2_4961_8900_f421cecfb189" localSheetId="2" hidden="1">#REF!</definedName>
    <definedName name="TB959703c6_5ff2_4961_8900_f421cecfb189" localSheetId="0" hidden="1">#REF!</definedName>
    <definedName name="TB959703c6_5ff2_4961_8900_f421cecfb189" hidden="1">#REF!</definedName>
    <definedName name="TB96642d7e_b298_4698_8f53_f4ee7a5f0e81" localSheetId="3" hidden="1">#REF!</definedName>
    <definedName name="TB96642d7e_b298_4698_8f53_f4ee7a5f0e81" localSheetId="2" hidden="1">#REF!</definedName>
    <definedName name="TB96642d7e_b298_4698_8f53_f4ee7a5f0e81" localSheetId="0" hidden="1">#REF!</definedName>
    <definedName name="TB96642d7e_b298_4698_8f53_f4ee7a5f0e81" hidden="1">#REF!</definedName>
    <definedName name="TB96d6dee5_bba0_4e5a_a0dd_777d86cc1222" localSheetId="3" hidden="1">#REF!</definedName>
    <definedName name="TB96d6dee5_bba0_4e5a_a0dd_777d86cc1222" localSheetId="2" hidden="1">#REF!</definedName>
    <definedName name="TB96d6dee5_bba0_4e5a_a0dd_777d86cc1222" localSheetId="0" hidden="1">#REF!</definedName>
    <definedName name="TB96d6dee5_bba0_4e5a_a0dd_777d86cc1222" hidden="1">#REF!</definedName>
    <definedName name="TB980ee069_9cf8_463e_a982_80a5f6c3b37e" localSheetId="3" hidden="1">#REF!</definedName>
    <definedName name="TB980ee069_9cf8_463e_a982_80a5f6c3b37e" localSheetId="2" hidden="1">#REF!</definedName>
    <definedName name="TB980ee069_9cf8_463e_a982_80a5f6c3b37e" localSheetId="0" hidden="1">#REF!</definedName>
    <definedName name="TB980ee069_9cf8_463e_a982_80a5f6c3b37e" hidden="1">#REF!</definedName>
    <definedName name="TB98af325d_1253_4b73_aa8b_c55c20a58782" localSheetId="3" hidden="1">#REF!</definedName>
    <definedName name="TB98af325d_1253_4b73_aa8b_c55c20a58782" localSheetId="2" hidden="1">#REF!</definedName>
    <definedName name="TB98af325d_1253_4b73_aa8b_c55c20a58782" localSheetId="0" hidden="1">#REF!</definedName>
    <definedName name="TB98af325d_1253_4b73_aa8b_c55c20a58782" hidden="1">#REF!</definedName>
    <definedName name="TB98dbacea_ca87_41d0_86af_b81a3936cfaa" localSheetId="3" hidden="1">#REF!</definedName>
    <definedName name="TB98dbacea_ca87_41d0_86af_b81a3936cfaa" localSheetId="2" hidden="1">#REF!</definedName>
    <definedName name="TB98dbacea_ca87_41d0_86af_b81a3936cfaa" localSheetId="0" hidden="1">#REF!</definedName>
    <definedName name="TB98dbacea_ca87_41d0_86af_b81a3936cfaa" hidden="1">#REF!</definedName>
    <definedName name="TB9b201942_e5e6_4c89_b939_217437c7245e" localSheetId="3" hidden="1">#REF!</definedName>
    <definedName name="TB9b201942_e5e6_4c89_b939_217437c7245e" localSheetId="2" hidden="1">#REF!</definedName>
    <definedName name="TB9b201942_e5e6_4c89_b939_217437c7245e" localSheetId="0" hidden="1">#REF!</definedName>
    <definedName name="TB9b201942_e5e6_4c89_b939_217437c7245e" hidden="1">#REF!</definedName>
    <definedName name="TB9bea3c8c_6df7_472d_9792_eb635d2d8aa1" localSheetId="3" hidden="1">#REF!</definedName>
    <definedName name="TB9bea3c8c_6df7_472d_9792_eb635d2d8aa1" localSheetId="2" hidden="1">#REF!</definedName>
    <definedName name="TB9bea3c8c_6df7_472d_9792_eb635d2d8aa1" localSheetId="0" hidden="1">#REF!</definedName>
    <definedName name="TB9bea3c8c_6df7_472d_9792_eb635d2d8aa1" hidden="1">#REF!</definedName>
    <definedName name="TB9c27fe48_6335_46ec_bd80_5087d3ecbfdd" localSheetId="3" hidden="1">#REF!</definedName>
    <definedName name="TB9c27fe48_6335_46ec_bd80_5087d3ecbfdd" localSheetId="2" hidden="1">#REF!</definedName>
    <definedName name="TB9c27fe48_6335_46ec_bd80_5087d3ecbfdd" localSheetId="0" hidden="1">#REF!</definedName>
    <definedName name="TB9c27fe48_6335_46ec_bd80_5087d3ecbfdd" hidden="1">#REF!</definedName>
    <definedName name="TB9c5e7299_1c80_4eda_9a11_25b058542a9a" localSheetId="3" hidden="1">#REF!</definedName>
    <definedName name="TB9c5e7299_1c80_4eda_9a11_25b058542a9a" localSheetId="2" hidden="1">#REF!</definedName>
    <definedName name="TB9c5e7299_1c80_4eda_9a11_25b058542a9a" localSheetId="0" hidden="1">#REF!</definedName>
    <definedName name="TB9c5e7299_1c80_4eda_9a11_25b058542a9a" hidden="1">#REF!</definedName>
    <definedName name="TB9da325c3_757d_4f1a_8c1d_e4a933591204" localSheetId="3" hidden="1">#REF!</definedName>
    <definedName name="TB9da325c3_757d_4f1a_8c1d_e4a933591204" localSheetId="2" hidden="1">#REF!</definedName>
    <definedName name="TB9da325c3_757d_4f1a_8c1d_e4a933591204" localSheetId="0" hidden="1">#REF!</definedName>
    <definedName name="TB9da325c3_757d_4f1a_8c1d_e4a933591204" hidden="1">#REF!</definedName>
    <definedName name="TBa010fce6_af68_4ab1_811b_346bb5c4cd81" localSheetId="3" hidden="1">#REF!</definedName>
    <definedName name="TBa010fce6_af68_4ab1_811b_346bb5c4cd81" localSheetId="2" hidden="1">#REF!</definedName>
    <definedName name="TBa010fce6_af68_4ab1_811b_346bb5c4cd81" localSheetId="0" hidden="1">#REF!</definedName>
    <definedName name="TBa010fce6_af68_4ab1_811b_346bb5c4cd81" hidden="1">#REF!</definedName>
    <definedName name="TBa0e25190_b932_4d63_8bc9_7bf354c8c81a" localSheetId="3" hidden="1">#REF!</definedName>
    <definedName name="TBa0e25190_b932_4d63_8bc9_7bf354c8c81a" localSheetId="2" hidden="1">#REF!</definedName>
    <definedName name="TBa0e25190_b932_4d63_8bc9_7bf354c8c81a" localSheetId="0" hidden="1">#REF!</definedName>
    <definedName name="TBa0e25190_b932_4d63_8bc9_7bf354c8c81a" hidden="1">#REF!</definedName>
    <definedName name="TBa1267900_3f74_490a_b7f3_6e7557a0e146" localSheetId="3" hidden="1">#REF!</definedName>
    <definedName name="TBa1267900_3f74_490a_b7f3_6e7557a0e146" localSheetId="2" hidden="1">#REF!</definedName>
    <definedName name="TBa1267900_3f74_490a_b7f3_6e7557a0e146" localSheetId="0" hidden="1">#REF!</definedName>
    <definedName name="TBa1267900_3f74_490a_b7f3_6e7557a0e146" hidden="1">#REF!</definedName>
    <definedName name="TBa18c599c_cabf_4d72_98b9_756669ad0db2" localSheetId="3" hidden="1">#REF!</definedName>
    <definedName name="TBa18c599c_cabf_4d72_98b9_756669ad0db2" localSheetId="2" hidden="1">#REF!</definedName>
    <definedName name="TBa18c599c_cabf_4d72_98b9_756669ad0db2" localSheetId="0" hidden="1">#REF!</definedName>
    <definedName name="TBa18c599c_cabf_4d72_98b9_756669ad0db2" hidden="1">#REF!</definedName>
    <definedName name="TBa19a530c_aa0c_45fe_9328_5a095023fa0f" localSheetId="3" hidden="1">#REF!</definedName>
    <definedName name="TBa19a530c_aa0c_45fe_9328_5a095023fa0f" localSheetId="2" hidden="1">#REF!</definedName>
    <definedName name="TBa19a530c_aa0c_45fe_9328_5a095023fa0f" localSheetId="0" hidden="1">#REF!</definedName>
    <definedName name="TBa19a530c_aa0c_45fe_9328_5a095023fa0f" hidden="1">#REF!</definedName>
    <definedName name="TBa1a503a8_a973_4d04_81f4_c0b4ed6d7aa4" localSheetId="3" hidden="1">#REF!</definedName>
    <definedName name="TBa1a503a8_a973_4d04_81f4_c0b4ed6d7aa4" localSheetId="2" hidden="1">#REF!</definedName>
    <definedName name="TBa1a503a8_a973_4d04_81f4_c0b4ed6d7aa4" localSheetId="0" hidden="1">#REF!</definedName>
    <definedName name="TBa1a503a8_a973_4d04_81f4_c0b4ed6d7aa4" hidden="1">#REF!</definedName>
    <definedName name="TBa1b110f4_2b5a_4b42_8601_ad408ee1e0dc" localSheetId="3" hidden="1">#REF!</definedName>
    <definedName name="TBa1b110f4_2b5a_4b42_8601_ad408ee1e0dc" localSheetId="2" hidden="1">#REF!</definedName>
    <definedName name="TBa1b110f4_2b5a_4b42_8601_ad408ee1e0dc" localSheetId="0" hidden="1">#REF!</definedName>
    <definedName name="TBa1b110f4_2b5a_4b42_8601_ad408ee1e0dc" hidden="1">#REF!</definedName>
    <definedName name="TBa1fa43c8_4661_4e4a_94b2_26eea526063f" localSheetId="3" hidden="1">#REF!</definedName>
    <definedName name="TBa1fa43c8_4661_4e4a_94b2_26eea526063f" localSheetId="2" hidden="1">#REF!</definedName>
    <definedName name="TBa1fa43c8_4661_4e4a_94b2_26eea526063f" localSheetId="0" hidden="1">#REF!</definedName>
    <definedName name="TBa1fa43c8_4661_4e4a_94b2_26eea526063f" hidden="1">#REF!</definedName>
    <definedName name="TBa2eef9a5_7498_4845_93f6_b551217cbc17" localSheetId="3" hidden="1">#REF!</definedName>
    <definedName name="TBa2eef9a5_7498_4845_93f6_b551217cbc17" localSheetId="2" hidden="1">#REF!</definedName>
    <definedName name="TBa2eef9a5_7498_4845_93f6_b551217cbc17" localSheetId="0" hidden="1">#REF!</definedName>
    <definedName name="TBa2eef9a5_7498_4845_93f6_b551217cbc17" hidden="1">#REF!</definedName>
    <definedName name="TBa41a201c_eec5_4d71_8313_4de07809bfec" localSheetId="3" hidden="1">#REF!</definedName>
    <definedName name="TBa41a201c_eec5_4d71_8313_4de07809bfec" localSheetId="2" hidden="1">#REF!</definedName>
    <definedName name="TBa41a201c_eec5_4d71_8313_4de07809bfec" localSheetId="0" hidden="1">#REF!</definedName>
    <definedName name="TBa41a201c_eec5_4d71_8313_4de07809bfec" hidden="1">#REF!</definedName>
    <definedName name="TBa42e1684_9425_42e4_89e0_639140bb7c90" localSheetId="3" hidden="1">#REF!</definedName>
    <definedName name="TBa42e1684_9425_42e4_89e0_639140bb7c90" localSheetId="2" hidden="1">#REF!</definedName>
    <definedName name="TBa42e1684_9425_42e4_89e0_639140bb7c90" localSheetId="0" hidden="1">#REF!</definedName>
    <definedName name="TBa42e1684_9425_42e4_89e0_639140bb7c90" hidden="1">#REF!</definedName>
    <definedName name="TBa4f77c16_f247_4712_b398_ad3adae47269" localSheetId="3" hidden="1">#REF!</definedName>
    <definedName name="TBa4f77c16_f247_4712_b398_ad3adae47269" localSheetId="2" hidden="1">#REF!</definedName>
    <definedName name="TBa4f77c16_f247_4712_b398_ad3adae47269" localSheetId="0" hidden="1">#REF!</definedName>
    <definedName name="TBa4f77c16_f247_4712_b398_ad3adae47269" hidden="1">#REF!</definedName>
    <definedName name="TBa61ac14c_f23e_48f0_8212_c9765a7ee7e7" localSheetId="3" hidden="1">#REF!</definedName>
    <definedName name="TBa61ac14c_f23e_48f0_8212_c9765a7ee7e7" localSheetId="2" hidden="1">#REF!</definedName>
    <definedName name="TBa61ac14c_f23e_48f0_8212_c9765a7ee7e7" localSheetId="0" hidden="1">#REF!</definedName>
    <definedName name="TBa61ac14c_f23e_48f0_8212_c9765a7ee7e7" hidden="1">#REF!</definedName>
    <definedName name="TBa6ee3789_bf67_4332_96ec_315806aba706" localSheetId="3" hidden="1">#REF!</definedName>
    <definedName name="TBa6ee3789_bf67_4332_96ec_315806aba706" localSheetId="2" hidden="1">#REF!</definedName>
    <definedName name="TBa6ee3789_bf67_4332_96ec_315806aba706" localSheetId="0" hidden="1">#REF!</definedName>
    <definedName name="TBa6ee3789_bf67_4332_96ec_315806aba706" hidden="1">#REF!</definedName>
    <definedName name="TBa73f9464_e65f_4b28_a131_e87c5d9126b8" localSheetId="3" hidden="1">#REF!</definedName>
    <definedName name="TBa73f9464_e65f_4b28_a131_e87c5d9126b8" localSheetId="2" hidden="1">#REF!</definedName>
    <definedName name="TBa73f9464_e65f_4b28_a131_e87c5d9126b8" localSheetId="0" hidden="1">#REF!</definedName>
    <definedName name="TBa73f9464_e65f_4b28_a131_e87c5d9126b8" hidden="1">#REF!</definedName>
    <definedName name="TBa7e16be5_63f2_4be5_a9f1_660481851a68" localSheetId="3" hidden="1">#REF!</definedName>
    <definedName name="TBa7e16be5_63f2_4be5_a9f1_660481851a68" localSheetId="2" hidden="1">#REF!</definedName>
    <definedName name="TBa7e16be5_63f2_4be5_a9f1_660481851a68" localSheetId="0" hidden="1">#REF!</definedName>
    <definedName name="TBa7e16be5_63f2_4be5_a9f1_660481851a68" hidden="1">#REF!</definedName>
    <definedName name="TBa894e3bb_cbd7_4a22_986d_aee03cfb9057" localSheetId="3" hidden="1">#REF!</definedName>
    <definedName name="TBa894e3bb_cbd7_4a22_986d_aee03cfb9057" localSheetId="2" hidden="1">#REF!</definedName>
    <definedName name="TBa894e3bb_cbd7_4a22_986d_aee03cfb9057" localSheetId="0" hidden="1">#REF!</definedName>
    <definedName name="TBa894e3bb_cbd7_4a22_986d_aee03cfb9057" hidden="1">#REF!</definedName>
    <definedName name="TBa8fb50dc_4e42_44e4_94be_0b45ce2468a8" localSheetId="3" hidden="1">#REF!</definedName>
    <definedName name="TBa8fb50dc_4e42_44e4_94be_0b45ce2468a8" localSheetId="2" hidden="1">#REF!</definedName>
    <definedName name="TBa8fb50dc_4e42_44e4_94be_0b45ce2468a8" localSheetId="0" hidden="1">#REF!</definedName>
    <definedName name="TBa8fb50dc_4e42_44e4_94be_0b45ce2468a8" hidden="1">#REF!</definedName>
    <definedName name="TBa9101827_b454_4fc3_84e6_522e8feeb12d" localSheetId="3" hidden="1">#REF!</definedName>
    <definedName name="TBa9101827_b454_4fc3_84e6_522e8feeb12d" localSheetId="2" hidden="1">#REF!</definedName>
    <definedName name="TBa9101827_b454_4fc3_84e6_522e8feeb12d" localSheetId="0" hidden="1">#REF!</definedName>
    <definedName name="TBa9101827_b454_4fc3_84e6_522e8feeb12d" hidden="1">#REF!</definedName>
    <definedName name="TBab21809f_06a7_4dcf_ad17_0dfbc5ef259e" localSheetId="3" hidden="1">#REF!</definedName>
    <definedName name="TBab21809f_06a7_4dcf_ad17_0dfbc5ef259e" localSheetId="2" hidden="1">#REF!</definedName>
    <definedName name="TBab21809f_06a7_4dcf_ad17_0dfbc5ef259e" localSheetId="0" hidden="1">#REF!</definedName>
    <definedName name="TBab21809f_06a7_4dcf_ad17_0dfbc5ef259e" hidden="1">#REF!</definedName>
    <definedName name="TBab447c92_d267_4eaa_bcfb_9d4f5163a4c6" localSheetId="3" hidden="1">#REF!</definedName>
    <definedName name="TBab447c92_d267_4eaa_bcfb_9d4f5163a4c6" localSheetId="2" hidden="1">#REF!</definedName>
    <definedName name="TBab447c92_d267_4eaa_bcfb_9d4f5163a4c6" localSheetId="0" hidden="1">#REF!</definedName>
    <definedName name="TBab447c92_d267_4eaa_bcfb_9d4f5163a4c6" hidden="1">#REF!</definedName>
    <definedName name="TBac49824b_12ad_4fc1_908c_ad9d585e7970" localSheetId="3" hidden="1">#REF!</definedName>
    <definedName name="TBac49824b_12ad_4fc1_908c_ad9d585e7970" localSheetId="2" hidden="1">#REF!</definedName>
    <definedName name="TBac49824b_12ad_4fc1_908c_ad9d585e7970" localSheetId="0" hidden="1">#REF!</definedName>
    <definedName name="TBac49824b_12ad_4fc1_908c_ad9d585e7970" hidden="1">#REF!</definedName>
    <definedName name="TBaccfe235_c428_4c18_99b4_94fb59db759b" localSheetId="3" hidden="1">#REF!</definedName>
    <definedName name="TBaccfe235_c428_4c18_99b4_94fb59db759b" localSheetId="2" hidden="1">#REF!</definedName>
    <definedName name="TBaccfe235_c428_4c18_99b4_94fb59db759b" localSheetId="0" hidden="1">#REF!</definedName>
    <definedName name="TBaccfe235_c428_4c18_99b4_94fb59db759b" hidden="1">#REF!</definedName>
    <definedName name="TBadb25e7a_b560_45c8_a671_031f836433e0" localSheetId="3" hidden="1">#REF!</definedName>
    <definedName name="TBadb25e7a_b560_45c8_a671_031f836433e0" localSheetId="2" hidden="1">#REF!</definedName>
    <definedName name="TBadb25e7a_b560_45c8_a671_031f836433e0" localSheetId="0" hidden="1">#REF!</definedName>
    <definedName name="TBadb25e7a_b560_45c8_a671_031f836433e0" hidden="1">#REF!</definedName>
    <definedName name="TBae008bb9_8b83_48ea_9ac4_049d3bb36b73" localSheetId="3" hidden="1">#REF!</definedName>
    <definedName name="TBae008bb9_8b83_48ea_9ac4_049d3bb36b73" localSheetId="2" hidden="1">#REF!</definedName>
    <definedName name="TBae008bb9_8b83_48ea_9ac4_049d3bb36b73" localSheetId="0" hidden="1">#REF!</definedName>
    <definedName name="TBae008bb9_8b83_48ea_9ac4_049d3bb36b73" hidden="1">#REF!</definedName>
    <definedName name="TBae431425_7650_4616_b36e_82f3b0bad20c" localSheetId="3" hidden="1">#REF!</definedName>
    <definedName name="TBae431425_7650_4616_b36e_82f3b0bad20c" localSheetId="2" hidden="1">#REF!</definedName>
    <definedName name="TBae431425_7650_4616_b36e_82f3b0bad20c" localSheetId="0" hidden="1">#REF!</definedName>
    <definedName name="TBae431425_7650_4616_b36e_82f3b0bad20c" hidden="1">#REF!</definedName>
    <definedName name="TBae92ae4f_5b82_4a97_b196_7003f653f414" localSheetId="3" hidden="1">#REF!</definedName>
    <definedName name="TBae92ae4f_5b82_4a97_b196_7003f653f414" localSheetId="2" hidden="1">#REF!</definedName>
    <definedName name="TBae92ae4f_5b82_4a97_b196_7003f653f414" localSheetId="0" hidden="1">#REF!</definedName>
    <definedName name="TBae92ae4f_5b82_4a97_b196_7003f653f414" hidden="1">#REF!</definedName>
    <definedName name="TBaf171e7f_f627_4c89_9242_dc9fd8f01ffa" localSheetId="3" hidden="1">#REF!</definedName>
    <definedName name="TBaf171e7f_f627_4c89_9242_dc9fd8f01ffa" localSheetId="2" hidden="1">#REF!</definedName>
    <definedName name="TBaf171e7f_f627_4c89_9242_dc9fd8f01ffa" localSheetId="0" hidden="1">#REF!</definedName>
    <definedName name="TBaf171e7f_f627_4c89_9242_dc9fd8f01ffa" hidden="1">#REF!</definedName>
    <definedName name="TBb024eeb7_76c8_43a0_9e74_a9c8813a0290" localSheetId="3" hidden="1">#REF!</definedName>
    <definedName name="TBb024eeb7_76c8_43a0_9e74_a9c8813a0290" localSheetId="2" hidden="1">#REF!</definedName>
    <definedName name="TBb024eeb7_76c8_43a0_9e74_a9c8813a0290" localSheetId="0" hidden="1">#REF!</definedName>
    <definedName name="TBb024eeb7_76c8_43a0_9e74_a9c8813a0290" hidden="1">#REF!</definedName>
    <definedName name="TBb0b908fb_6161_466d_a642_d1fb2eb2d273" localSheetId="3" hidden="1">#REF!</definedName>
    <definedName name="TBb0b908fb_6161_466d_a642_d1fb2eb2d273" localSheetId="2" hidden="1">#REF!</definedName>
    <definedName name="TBb0b908fb_6161_466d_a642_d1fb2eb2d273" localSheetId="0" hidden="1">#REF!</definedName>
    <definedName name="TBb0b908fb_6161_466d_a642_d1fb2eb2d273" hidden="1">#REF!</definedName>
    <definedName name="TBb19d3a4d_ef23_4216_8a9b_a5135e181966" localSheetId="3" hidden="1">#REF!</definedName>
    <definedName name="TBb19d3a4d_ef23_4216_8a9b_a5135e181966" localSheetId="2" hidden="1">#REF!</definedName>
    <definedName name="TBb19d3a4d_ef23_4216_8a9b_a5135e181966" localSheetId="0" hidden="1">#REF!</definedName>
    <definedName name="TBb19d3a4d_ef23_4216_8a9b_a5135e181966" hidden="1">#REF!</definedName>
    <definedName name="TBb29ca1c2_6406_4b04_8c31_4dd7828dddc1" localSheetId="3" hidden="1">#REF!</definedName>
    <definedName name="TBb29ca1c2_6406_4b04_8c31_4dd7828dddc1" localSheetId="2" hidden="1">#REF!</definedName>
    <definedName name="TBb29ca1c2_6406_4b04_8c31_4dd7828dddc1" localSheetId="0" hidden="1">#REF!</definedName>
    <definedName name="TBb29ca1c2_6406_4b04_8c31_4dd7828dddc1" hidden="1">#REF!</definedName>
    <definedName name="TBb3add237_13c5_4e6f_aba1_c3bf767277f0" localSheetId="3" hidden="1">#REF!</definedName>
    <definedName name="TBb3add237_13c5_4e6f_aba1_c3bf767277f0" localSheetId="2" hidden="1">#REF!</definedName>
    <definedName name="TBb3add237_13c5_4e6f_aba1_c3bf767277f0" localSheetId="0" hidden="1">#REF!</definedName>
    <definedName name="TBb3add237_13c5_4e6f_aba1_c3bf767277f0" hidden="1">#REF!</definedName>
    <definedName name="TBb4898083_f9ce_4b08_9a0d_1075fe3699bd" localSheetId="3" hidden="1">#REF!</definedName>
    <definedName name="TBb4898083_f9ce_4b08_9a0d_1075fe3699bd" localSheetId="2" hidden="1">#REF!</definedName>
    <definedName name="TBb4898083_f9ce_4b08_9a0d_1075fe3699bd" localSheetId="0" hidden="1">#REF!</definedName>
    <definedName name="TBb4898083_f9ce_4b08_9a0d_1075fe3699bd" hidden="1">#REF!</definedName>
    <definedName name="TBb5b61189_5820_4065_8d7e_56732ba8dec1" localSheetId="3" hidden="1">#REF!</definedName>
    <definedName name="TBb5b61189_5820_4065_8d7e_56732ba8dec1" localSheetId="2" hidden="1">#REF!</definedName>
    <definedName name="TBb5b61189_5820_4065_8d7e_56732ba8dec1" localSheetId="0" hidden="1">#REF!</definedName>
    <definedName name="TBb5b61189_5820_4065_8d7e_56732ba8dec1" hidden="1">#REF!</definedName>
    <definedName name="TBb629e264_b0b6_474e_a9d3_c51ef1f6d785" localSheetId="3" hidden="1">#REF!</definedName>
    <definedName name="TBb629e264_b0b6_474e_a9d3_c51ef1f6d785" localSheetId="2" hidden="1">#REF!</definedName>
    <definedName name="TBb629e264_b0b6_474e_a9d3_c51ef1f6d785" localSheetId="0" hidden="1">#REF!</definedName>
    <definedName name="TBb629e264_b0b6_474e_a9d3_c51ef1f6d785" hidden="1">#REF!</definedName>
    <definedName name="TBb66f7175_c79f_49d8_873d_43e8876715b1" localSheetId="3" hidden="1">#REF!</definedName>
    <definedName name="TBb66f7175_c79f_49d8_873d_43e8876715b1" localSheetId="2" hidden="1">#REF!</definedName>
    <definedName name="TBb66f7175_c79f_49d8_873d_43e8876715b1" localSheetId="0" hidden="1">#REF!</definedName>
    <definedName name="TBb66f7175_c79f_49d8_873d_43e8876715b1" hidden="1">#REF!</definedName>
    <definedName name="TBb7107516_317f_42f3_b9e2_a06563b10cae" localSheetId="3" hidden="1">#REF!</definedName>
    <definedName name="TBb7107516_317f_42f3_b9e2_a06563b10cae" localSheetId="2" hidden="1">#REF!</definedName>
    <definedName name="TBb7107516_317f_42f3_b9e2_a06563b10cae" localSheetId="0" hidden="1">#REF!</definedName>
    <definedName name="TBb7107516_317f_42f3_b9e2_a06563b10cae" hidden="1">#REF!</definedName>
    <definedName name="TBbbf3268d_7a07_4907_8002_db2ba804871f" localSheetId="3" hidden="1">#REF!</definedName>
    <definedName name="TBbbf3268d_7a07_4907_8002_db2ba804871f" localSheetId="2" hidden="1">#REF!</definedName>
    <definedName name="TBbbf3268d_7a07_4907_8002_db2ba804871f" localSheetId="0" hidden="1">#REF!</definedName>
    <definedName name="TBbbf3268d_7a07_4907_8002_db2ba804871f" hidden="1">#REF!</definedName>
    <definedName name="TBbc7462f0_b5da_4460_88c8_0068c9a9f9dc" localSheetId="3" hidden="1">#REF!</definedName>
    <definedName name="TBbc7462f0_b5da_4460_88c8_0068c9a9f9dc" localSheetId="2" hidden="1">#REF!</definedName>
    <definedName name="TBbc7462f0_b5da_4460_88c8_0068c9a9f9dc" localSheetId="0" hidden="1">#REF!</definedName>
    <definedName name="TBbc7462f0_b5da_4460_88c8_0068c9a9f9dc" hidden="1">#REF!</definedName>
    <definedName name="TBbe1d1206_f687_4ce3_98c7_287de4513949" localSheetId="3" hidden="1">#REF!</definedName>
    <definedName name="TBbe1d1206_f687_4ce3_98c7_287de4513949" localSheetId="2" hidden="1">#REF!</definedName>
    <definedName name="TBbe1d1206_f687_4ce3_98c7_287de4513949" localSheetId="0" hidden="1">#REF!</definedName>
    <definedName name="TBbe1d1206_f687_4ce3_98c7_287de4513949" hidden="1">#REF!</definedName>
    <definedName name="TBbe5c9e72_c8ed_4ae1_a4b9_2dbb6de2c020" localSheetId="3" hidden="1">#REF!</definedName>
    <definedName name="TBbe5c9e72_c8ed_4ae1_a4b9_2dbb6de2c020" localSheetId="2" hidden="1">#REF!</definedName>
    <definedName name="TBbe5c9e72_c8ed_4ae1_a4b9_2dbb6de2c020" localSheetId="0" hidden="1">#REF!</definedName>
    <definedName name="TBbe5c9e72_c8ed_4ae1_a4b9_2dbb6de2c020" hidden="1">#REF!</definedName>
    <definedName name="TBbecd63fd_52da_48e9_93fe_4ca2ba41df10" localSheetId="3" hidden="1">#REF!</definedName>
    <definedName name="TBbecd63fd_52da_48e9_93fe_4ca2ba41df10" localSheetId="2" hidden="1">#REF!</definedName>
    <definedName name="TBbecd63fd_52da_48e9_93fe_4ca2ba41df10" localSheetId="0" hidden="1">#REF!</definedName>
    <definedName name="TBbecd63fd_52da_48e9_93fe_4ca2ba41df10" hidden="1">#REF!</definedName>
    <definedName name="TBbee85306_c16a_47a5_94d5_cc8f69d71099" localSheetId="3" hidden="1">#REF!</definedName>
    <definedName name="TBbee85306_c16a_47a5_94d5_cc8f69d71099" localSheetId="2" hidden="1">#REF!</definedName>
    <definedName name="TBbee85306_c16a_47a5_94d5_cc8f69d71099" localSheetId="0" hidden="1">#REF!</definedName>
    <definedName name="TBbee85306_c16a_47a5_94d5_cc8f69d71099" hidden="1">#REF!</definedName>
    <definedName name="TBbf2c3115_f83a_434a_ab23_cdf5db39143a" localSheetId="3" hidden="1">#REF!</definedName>
    <definedName name="TBbf2c3115_f83a_434a_ab23_cdf5db39143a" localSheetId="2" hidden="1">#REF!</definedName>
    <definedName name="TBbf2c3115_f83a_434a_ab23_cdf5db39143a" localSheetId="0" hidden="1">#REF!</definedName>
    <definedName name="TBbf2c3115_f83a_434a_ab23_cdf5db39143a" hidden="1">#REF!</definedName>
    <definedName name="TBc03eb3d0_242d_45ba_adf0_39facaf2c5c9" localSheetId="3" hidden="1">#REF!</definedName>
    <definedName name="TBc03eb3d0_242d_45ba_adf0_39facaf2c5c9" localSheetId="2" hidden="1">#REF!</definedName>
    <definedName name="TBc03eb3d0_242d_45ba_adf0_39facaf2c5c9" localSheetId="0" hidden="1">#REF!</definedName>
    <definedName name="TBc03eb3d0_242d_45ba_adf0_39facaf2c5c9" hidden="1">#REF!</definedName>
    <definedName name="TBc145e79c_c29e_45e2_8805_4df266c4b853" localSheetId="3" hidden="1">#REF!</definedName>
    <definedName name="TBc145e79c_c29e_45e2_8805_4df266c4b853" localSheetId="2" hidden="1">#REF!</definedName>
    <definedName name="TBc145e79c_c29e_45e2_8805_4df266c4b853" localSheetId="0" hidden="1">#REF!</definedName>
    <definedName name="TBc145e79c_c29e_45e2_8805_4df266c4b853" hidden="1">#REF!</definedName>
    <definedName name="TBc22627ad_3aab_4bd0_8d91_0d4a9c09a147" localSheetId="3" hidden="1">#REF!</definedName>
    <definedName name="TBc22627ad_3aab_4bd0_8d91_0d4a9c09a147" localSheetId="2" hidden="1">#REF!</definedName>
    <definedName name="TBc22627ad_3aab_4bd0_8d91_0d4a9c09a147" localSheetId="0" hidden="1">#REF!</definedName>
    <definedName name="TBc22627ad_3aab_4bd0_8d91_0d4a9c09a147" hidden="1">#REF!</definedName>
    <definedName name="TBc324bfd5_ed92_4614_b693_3e2ccf3bd4aa" localSheetId="3" hidden="1">#REF!</definedName>
    <definedName name="TBc324bfd5_ed92_4614_b693_3e2ccf3bd4aa" localSheetId="2" hidden="1">#REF!</definedName>
    <definedName name="TBc324bfd5_ed92_4614_b693_3e2ccf3bd4aa" localSheetId="0" hidden="1">#REF!</definedName>
    <definedName name="TBc324bfd5_ed92_4614_b693_3e2ccf3bd4aa" hidden="1">#REF!</definedName>
    <definedName name="TBc3659da0_1be4_4c19_93e1_ac975d69da9e" localSheetId="3" hidden="1">#REF!</definedName>
    <definedName name="TBc3659da0_1be4_4c19_93e1_ac975d69da9e" localSheetId="2" hidden="1">#REF!</definedName>
    <definedName name="TBc3659da0_1be4_4c19_93e1_ac975d69da9e" localSheetId="0" hidden="1">#REF!</definedName>
    <definedName name="TBc3659da0_1be4_4c19_93e1_ac975d69da9e" hidden="1">#REF!</definedName>
    <definedName name="TBc36c505d_3c20_4633_81d5_9d7af71c70e6" localSheetId="3" hidden="1">#REF!</definedName>
    <definedName name="TBc36c505d_3c20_4633_81d5_9d7af71c70e6" localSheetId="2" hidden="1">#REF!</definedName>
    <definedName name="TBc36c505d_3c20_4633_81d5_9d7af71c70e6" localSheetId="0" hidden="1">#REF!</definedName>
    <definedName name="TBc36c505d_3c20_4633_81d5_9d7af71c70e6" hidden="1">#REF!</definedName>
    <definedName name="TBc3e343d3_1e24_4141_8640_ca707fdcbdd2" localSheetId="3" hidden="1">#REF!</definedName>
    <definedName name="TBc3e343d3_1e24_4141_8640_ca707fdcbdd2" localSheetId="2" hidden="1">#REF!</definedName>
    <definedName name="TBc3e343d3_1e24_4141_8640_ca707fdcbdd2" localSheetId="0" hidden="1">#REF!</definedName>
    <definedName name="TBc3e343d3_1e24_4141_8640_ca707fdcbdd2" hidden="1">#REF!</definedName>
    <definedName name="TBc3f45e0d_d6df_4f25_8cdb_d075529215a1" localSheetId="3" hidden="1">#REF!</definedName>
    <definedName name="TBc3f45e0d_d6df_4f25_8cdb_d075529215a1" localSheetId="2" hidden="1">#REF!</definedName>
    <definedName name="TBc3f45e0d_d6df_4f25_8cdb_d075529215a1" localSheetId="0" hidden="1">#REF!</definedName>
    <definedName name="TBc3f45e0d_d6df_4f25_8cdb_d075529215a1" hidden="1">#REF!</definedName>
    <definedName name="TBc43747f6_3af1_46b4_8640_76b9a53f82e9" localSheetId="3" hidden="1">#REF!</definedName>
    <definedName name="TBc43747f6_3af1_46b4_8640_76b9a53f82e9" localSheetId="2" hidden="1">#REF!</definedName>
    <definedName name="TBc43747f6_3af1_46b4_8640_76b9a53f82e9" localSheetId="0" hidden="1">#REF!</definedName>
    <definedName name="TBc43747f6_3af1_46b4_8640_76b9a53f82e9" hidden="1">#REF!</definedName>
    <definedName name="TBc4cc872b_dc1d_4462_96ba_90a4c98d726f" localSheetId="3" hidden="1">#REF!</definedName>
    <definedName name="TBc4cc872b_dc1d_4462_96ba_90a4c98d726f" localSheetId="2" hidden="1">#REF!</definedName>
    <definedName name="TBc4cc872b_dc1d_4462_96ba_90a4c98d726f" localSheetId="0" hidden="1">#REF!</definedName>
    <definedName name="TBc4cc872b_dc1d_4462_96ba_90a4c98d726f" hidden="1">#REF!</definedName>
    <definedName name="TBc51b1315_fd4d_4f9a_91f2_502e0a41de7e" localSheetId="3" hidden="1">#REF!</definedName>
    <definedName name="TBc51b1315_fd4d_4f9a_91f2_502e0a41de7e" localSheetId="2" hidden="1">#REF!</definedName>
    <definedName name="TBc51b1315_fd4d_4f9a_91f2_502e0a41de7e" localSheetId="0" hidden="1">#REF!</definedName>
    <definedName name="TBc51b1315_fd4d_4f9a_91f2_502e0a41de7e" hidden="1">#REF!</definedName>
    <definedName name="TBc5459713_d4c3_44a5_b5d9_4abd008d89bd" localSheetId="3" hidden="1">#REF!</definedName>
    <definedName name="TBc5459713_d4c3_44a5_b5d9_4abd008d89bd" localSheetId="2" hidden="1">#REF!</definedName>
    <definedName name="TBc5459713_d4c3_44a5_b5d9_4abd008d89bd" localSheetId="0" hidden="1">#REF!</definedName>
    <definedName name="TBc5459713_d4c3_44a5_b5d9_4abd008d89bd" hidden="1">#REF!</definedName>
    <definedName name="TBc68a2fac_920c_4693_90f0_154ff653c9e5" localSheetId="3" hidden="1">#REF!</definedName>
    <definedName name="TBc68a2fac_920c_4693_90f0_154ff653c9e5" localSheetId="2" hidden="1">#REF!</definedName>
    <definedName name="TBc68a2fac_920c_4693_90f0_154ff653c9e5" localSheetId="0" hidden="1">#REF!</definedName>
    <definedName name="TBc68a2fac_920c_4693_90f0_154ff653c9e5" hidden="1">#REF!</definedName>
    <definedName name="TBc69997e1_73d0_4c19_b504_8916f3ac386b" localSheetId="3" hidden="1">#REF!</definedName>
    <definedName name="TBc69997e1_73d0_4c19_b504_8916f3ac386b" localSheetId="2" hidden="1">#REF!</definedName>
    <definedName name="TBc69997e1_73d0_4c19_b504_8916f3ac386b" localSheetId="0" hidden="1">#REF!</definedName>
    <definedName name="TBc69997e1_73d0_4c19_b504_8916f3ac386b" hidden="1">#REF!</definedName>
    <definedName name="TBc93d8504_cdea_4d5c_98bb_e6c8fdf2dea2" localSheetId="3" hidden="1">#REF!</definedName>
    <definedName name="TBc93d8504_cdea_4d5c_98bb_e6c8fdf2dea2" localSheetId="2" hidden="1">#REF!</definedName>
    <definedName name="TBc93d8504_cdea_4d5c_98bb_e6c8fdf2dea2" localSheetId="0" hidden="1">#REF!</definedName>
    <definedName name="TBc93d8504_cdea_4d5c_98bb_e6c8fdf2dea2" hidden="1">#REF!</definedName>
    <definedName name="TBc9907c19_6dbd_4b8e_85a5_73fc8903651b" localSheetId="3" hidden="1">#REF!</definedName>
    <definedName name="TBc9907c19_6dbd_4b8e_85a5_73fc8903651b" localSheetId="2" hidden="1">#REF!</definedName>
    <definedName name="TBc9907c19_6dbd_4b8e_85a5_73fc8903651b" localSheetId="0" hidden="1">#REF!</definedName>
    <definedName name="TBc9907c19_6dbd_4b8e_85a5_73fc8903651b" hidden="1">#REF!</definedName>
    <definedName name="TBca06065d_39b6_4faa_a9a4_a23005d0c71d" localSheetId="3" hidden="1">#REF!</definedName>
    <definedName name="TBca06065d_39b6_4faa_a9a4_a23005d0c71d" localSheetId="2" hidden="1">#REF!</definedName>
    <definedName name="TBca06065d_39b6_4faa_a9a4_a23005d0c71d" localSheetId="0" hidden="1">#REF!</definedName>
    <definedName name="TBca06065d_39b6_4faa_a9a4_a23005d0c71d" hidden="1">#REF!</definedName>
    <definedName name="TBca83aedd_9f87_4d82_b9bc_8c5e1554fb9d" localSheetId="3" hidden="1">#REF!</definedName>
    <definedName name="TBca83aedd_9f87_4d82_b9bc_8c5e1554fb9d" localSheetId="2" hidden="1">#REF!</definedName>
    <definedName name="TBca83aedd_9f87_4d82_b9bc_8c5e1554fb9d" localSheetId="0" hidden="1">#REF!</definedName>
    <definedName name="TBca83aedd_9f87_4d82_b9bc_8c5e1554fb9d" hidden="1">#REF!</definedName>
    <definedName name="TBcb8f6511_d1f9_417f_844a_bd38fac532fd" localSheetId="3" hidden="1">#REF!</definedName>
    <definedName name="TBcb8f6511_d1f9_417f_844a_bd38fac532fd" localSheetId="2" hidden="1">#REF!</definedName>
    <definedName name="TBcb8f6511_d1f9_417f_844a_bd38fac532fd" localSheetId="0" hidden="1">#REF!</definedName>
    <definedName name="TBcb8f6511_d1f9_417f_844a_bd38fac532fd" hidden="1">#REF!</definedName>
    <definedName name="TBcc84bf05_cf92_481f_90d8_f83429d910bd" localSheetId="3" hidden="1">#REF!</definedName>
    <definedName name="TBcc84bf05_cf92_481f_90d8_f83429d910bd" localSheetId="2" hidden="1">#REF!</definedName>
    <definedName name="TBcc84bf05_cf92_481f_90d8_f83429d910bd" localSheetId="0" hidden="1">#REF!</definedName>
    <definedName name="TBcc84bf05_cf92_481f_90d8_f83429d910bd" hidden="1">#REF!</definedName>
    <definedName name="TBcd403419_0ca3_45f8_888c_f4bb76e934a0" localSheetId="3" hidden="1">#REF!</definedName>
    <definedName name="TBcd403419_0ca3_45f8_888c_f4bb76e934a0" localSheetId="2" hidden="1">#REF!</definedName>
    <definedName name="TBcd403419_0ca3_45f8_888c_f4bb76e934a0" localSheetId="0" hidden="1">#REF!</definedName>
    <definedName name="TBcd403419_0ca3_45f8_888c_f4bb76e934a0" hidden="1">#REF!</definedName>
    <definedName name="TBcdbe4dd9_e90f_4a61_8c15_6161337422bf" localSheetId="3" hidden="1">#REF!</definedName>
    <definedName name="TBcdbe4dd9_e90f_4a61_8c15_6161337422bf" localSheetId="2" hidden="1">#REF!</definedName>
    <definedName name="TBcdbe4dd9_e90f_4a61_8c15_6161337422bf" localSheetId="0" hidden="1">#REF!</definedName>
    <definedName name="TBcdbe4dd9_e90f_4a61_8c15_6161337422bf" hidden="1">#REF!</definedName>
    <definedName name="TBcde8d5ef_2eaf_4769_9779_d6749b492937" localSheetId="3" hidden="1">#REF!</definedName>
    <definedName name="TBcde8d5ef_2eaf_4769_9779_d6749b492937" localSheetId="2" hidden="1">#REF!</definedName>
    <definedName name="TBcde8d5ef_2eaf_4769_9779_d6749b492937" localSheetId="0" hidden="1">#REF!</definedName>
    <definedName name="TBcde8d5ef_2eaf_4769_9779_d6749b492937" hidden="1">#REF!</definedName>
    <definedName name="TBd06b41cd_6642_427d_9164_964b22cb893d" localSheetId="3" hidden="1">#REF!</definedName>
    <definedName name="TBd06b41cd_6642_427d_9164_964b22cb893d" localSheetId="2" hidden="1">#REF!</definedName>
    <definedName name="TBd06b41cd_6642_427d_9164_964b22cb893d" localSheetId="0" hidden="1">#REF!</definedName>
    <definedName name="TBd06b41cd_6642_427d_9164_964b22cb893d" hidden="1">#REF!</definedName>
    <definedName name="TBd1c8ee51_6fcc_4c31_902e_4196cc554e80" localSheetId="3" hidden="1">#REF!</definedName>
    <definedName name="TBd1c8ee51_6fcc_4c31_902e_4196cc554e80" localSheetId="2" hidden="1">#REF!</definedName>
    <definedName name="TBd1c8ee51_6fcc_4c31_902e_4196cc554e80" localSheetId="0" hidden="1">#REF!</definedName>
    <definedName name="TBd1c8ee51_6fcc_4c31_902e_4196cc554e80" hidden="1">#REF!</definedName>
    <definedName name="TBd1d215aa_c8ea_49d6_afd5_05b92416c80a" localSheetId="3" hidden="1">#REF!</definedName>
    <definedName name="TBd1d215aa_c8ea_49d6_afd5_05b92416c80a" localSheetId="2" hidden="1">#REF!</definedName>
    <definedName name="TBd1d215aa_c8ea_49d6_afd5_05b92416c80a" localSheetId="0" hidden="1">#REF!</definedName>
    <definedName name="TBd1d215aa_c8ea_49d6_afd5_05b92416c80a" hidden="1">#REF!</definedName>
    <definedName name="TBd3456fac_1766_4961_b0dd_2ddf6f369f7f" localSheetId="3" hidden="1">#REF!</definedName>
    <definedName name="TBd3456fac_1766_4961_b0dd_2ddf6f369f7f" localSheetId="2" hidden="1">#REF!</definedName>
    <definedName name="TBd3456fac_1766_4961_b0dd_2ddf6f369f7f" localSheetId="0" hidden="1">#REF!</definedName>
    <definedName name="TBd3456fac_1766_4961_b0dd_2ddf6f369f7f" hidden="1">#REF!</definedName>
    <definedName name="TBd35ac7e4_c9e9_44a5_b9c5_f1ba2beae092" localSheetId="3" hidden="1">#REF!</definedName>
    <definedName name="TBd35ac7e4_c9e9_44a5_b9c5_f1ba2beae092" localSheetId="2" hidden="1">#REF!</definedName>
    <definedName name="TBd35ac7e4_c9e9_44a5_b9c5_f1ba2beae092" localSheetId="0" hidden="1">#REF!</definedName>
    <definedName name="TBd35ac7e4_c9e9_44a5_b9c5_f1ba2beae092" hidden="1">#REF!</definedName>
    <definedName name="TBd37e184a_e735_4b25_ad14_527a9b9e9f27" localSheetId="3" hidden="1">#REF!</definedName>
    <definedName name="TBd37e184a_e735_4b25_ad14_527a9b9e9f27" localSheetId="2" hidden="1">#REF!</definedName>
    <definedName name="TBd37e184a_e735_4b25_ad14_527a9b9e9f27" localSheetId="0" hidden="1">#REF!</definedName>
    <definedName name="TBd37e184a_e735_4b25_ad14_527a9b9e9f27" hidden="1">#REF!</definedName>
    <definedName name="TBd394e03a_1a96_44ab_aa79_34dea8e13262" localSheetId="3" hidden="1">#REF!</definedName>
    <definedName name="TBd394e03a_1a96_44ab_aa79_34dea8e13262" localSheetId="2" hidden="1">#REF!</definedName>
    <definedName name="TBd394e03a_1a96_44ab_aa79_34dea8e13262" localSheetId="0" hidden="1">#REF!</definedName>
    <definedName name="TBd394e03a_1a96_44ab_aa79_34dea8e13262" hidden="1">#REF!</definedName>
    <definedName name="TBd3f8f4a6_4a3c_42ab_8564_ea042006ab4f" localSheetId="3" hidden="1">#REF!</definedName>
    <definedName name="TBd3f8f4a6_4a3c_42ab_8564_ea042006ab4f" localSheetId="2" hidden="1">#REF!</definedName>
    <definedName name="TBd3f8f4a6_4a3c_42ab_8564_ea042006ab4f" localSheetId="0" hidden="1">#REF!</definedName>
    <definedName name="TBd3f8f4a6_4a3c_42ab_8564_ea042006ab4f" hidden="1">#REF!</definedName>
    <definedName name="TBd44d0da3_4ba7_4b48_9728_d0190ca2975c" localSheetId="3" hidden="1">#REF!</definedName>
    <definedName name="TBd44d0da3_4ba7_4b48_9728_d0190ca2975c" localSheetId="2" hidden="1">#REF!</definedName>
    <definedName name="TBd44d0da3_4ba7_4b48_9728_d0190ca2975c" localSheetId="0" hidden="1">#REF!</definedName>
    <definedName name="TBd44d0da3_4ba7_4b48_9728_d0190ca2975c" hidden="1">#REF!</definedName>
    <definedName name="TBd55885c3_3fec_45d2_9422_72ecc3521383" localSheetId="3" hidden="1">#REF!</definedName>
    <definedName name="TBd55885c3_3fec_45d2_9422_72ecc3521383" localSheetId="2" hidden="1">#REF!</definedName>
    <definedName name="TBd55885c3_3fec_45d2_9422_72ecc3521383" localSheetId="0" hidden="1">#REF!</definedName>
    <definedName name="TBd55885c3_3fec_45d2_9422_72ecc3521383" hidden="1">#REF!</definedName>
    <definedName name="TBd63c9bba_a474_46e8_9f38_5e1066363eaf" localSheetId="3" hidden="1">#REF!</definedName>
    <definedName name="TBd63c9bba_a474_46e8_9f38_5e1066363eaf" localSheetId="2" hidden="1">#REF!</definedName>
    <definedName name="TBd63c9bba_a474_46e8_9f38_5e1066363eaf" localSheetId="0" hidden="1">#REF!</definedName>
    <definedName name="TBd63c9bba_a474_46e8_9f38_5e1066363eaf" hidden="1">#REF!</definedName>
    <definedName name="TBd85465cb_f84e_49ef_893f_5613675a1886" localSheetId="3" hidden="1">#REF!</definedName>
    <definedName name="TBd85465cb_f84e_49ef_893f_5613675a1886" localSheetId="2" hidden="1">#REF!</definedName>
    <definedName name="TBd85465cb_f84e_49ef_893f_5613675a1886" localSheetId="0" hidden="1">#REF!</definedName>
    <definedName name="TBd85465cb_f84e_49ef_893f_5613675a1886" hidden="1">#REF!</definedName>
    <definedName name="TBd879a675_bca8_4ca5_80ff_1ab3c3538b54" localSheetId="3" hidden="1">#REF!</definedName>
    <definedName name="TBd879a675_bca8_4ca5_80ff_1ab3c3538b54" localSheetId="2" hidden="1">#REF!</definedName>
    <definedName name="TBd879a675_bca8_4ca5_80ff_1ab3c3538b54" localSheetId="0" hidden="1">#REF!</definedName>
    <definedName name="TBd879a675_bca8_4ca5_80ff_1ab3c3538b54" hidden="1">#REF!</definedName>
    <definedName name="TBd999c56d_e612_416b_802b_d98c556d2e80" localSheetId="3" hidden="1">#REF!</definedName>
    <definedName name="TBd999c56d_e612_416b_802b_d98c556d2e80" localSheetId="2" hidden="1">#REF!</definedName>
    <definedName name="TBd999c56d_e612_416b_802b_d98c556d2e80" localSheetId="0" hidden="1">#REF!</definedName>
    <definedName name="TBd999c56d_e612_416b_802b_d98c556d2e80" hidden="1">#REF!</definedName>
    <definedName name="TBdb989e4a_b72d_4a22_9881_989e98242c61" localSheetId="3" hidden="1">#REF!</definedName>
    <definedName name="TBdb989e4a_b72d_4a22_9881_989e98242c61" localSheetId="2" hidden="1">#REF!</definedName>
    <definedName name="TBdb989e4a_b72d_4a22_9881_989e98242c61" localSheetId="0" hidden="1">#REF!</definedName>
    <definedName name="TBdb989e4a_b72d_4a22_9881_989e98242c61" hidden="1">#REF!</definedName>
    <definedName name="TBdbe77250_fd2d_409d_b822_402df7fe8453" localSheetId="3" hidden="1">#REF!</definedName>
    <definedName name="TBdbe77250_fd2d_409d_b822_402df7fe8453" localSheetId="2" hidden="1">#REF!</definedName>
    <definedName name="TBdbe77250_fd2d_409d_b822_402df7fe8453" localSheetId="0" hidden="1">#REF!</definedName>
    <definedName name="TBdbe77250_fd2d_409d_b822_402df7fe8453" hidden="1">#REF!</definedName>
    <definedName name="TBdc2a89b3_1223_4ecb_8eaa_03a12214194c" localSheetId="3" hidden="1">#REF!</definedName>
    <definedName name="TBdc2a89b3_1223_4ecb_8eaa_03a12214194c" localSheetId="2" hidden="1">#REF!</definedName>
    <definedName name="TBdc2a89b3_1223_4ecb_8eaa_03a12214194c" localSheetId="0" hidden="1">#REF!</definedName>
    <definedName name="TBdc2a89b3_1223_4ecb_8eaa_03a12214194c" hidden="1">#REF!</definedName>
    <definedName name="TBdca9b9d3_ee57_4cda_9300_d2f22a8b0feb" localSheetId="3" hidden="1">#REF!</definedName>
    <definedName name="TBdca9b9d3_ee57_4cda_9300_d2f22a8b0feb" localSheetId="2" hidden="1">#REF!</definedName>
    <definedName name="TBdca9b9d3_ee57_4cda_9300_d2f22a8b0feb" localSheetId="0" hidden="1">#REF!</definedName>
    <definedName name="TBdca9b9d3_ee57_4cda_9300_d2f22a8b0feb" hidden="1">#REF!</definedName>
    <definedName name="TBdcd6cae0_6065_4e63_a950_73f84ad7ef1f" localSheetId="3" hidden="1">#REF!</definedName>
    <definedName name="TBdcd6cae0_6065_4e63_a950_73f84ad7ef1f" localSheetId="2" hidden="1">#REF!</definedName>
    <definedName name="TBdcd6cae0_6065_4e63_a950_73f84ad7ef1f" localSheetId="0" hidden="1">#REF!</definedName>
    <definedName name="TBdcd6cae0_6065_4e63_a950_73f84ad7ef1f" hidden="1">#REF!</definedName>
    <definedName name="TBdcf01573_8fb8_4aa9_a171_9456e7f9b262" localSheetId="3" hidden="1">#REF!</definedName>
    <definedName name="TBdcf01573_8fb8_4aa9_a171_9456e7f9b262" localSheetId="2" hidden="1">#REF!</definedName>
    <definedName name="TBdcf01573_8fb8_4aa9_a171_9456e7f9b262" localSheetId="0" hidden="1">#REF!</definedName>
    <definedName name="TBdcf01573_8fb8_4aa9_a171_9456e7f9b262" hidden="1">#REF!</definedName>
    <definedName name="TBdd68f73f_a976_40cc_a2b2_bcf571ba3aad" localSheetId="3" hidden="1">#REF!</definedName>
    <definedName name="TBdd68f73f_a976_40cc_a2b2_bcf571ba3aad" localSheetId="2" hidden="1">#REF!</definedName>
    <definedName name="TBdd68f73f_a976_40cc_a2b2_bcf571ba3aad" localSheetId="0" hidden="1">#REF!</definedName>
    <definedName name="TBdd68f73f_a976_40cc_a2b2_bcf571ba3aad" hidden="1">#REF!</definedName>
    <definedName name="TBdd714302_136d_4f06_ae94_47c7aa283f62" localSheetId="3" hidden="1">#REF!</definedName>
    <definedName name="TBdd714302_136d_4f06_ae94_47c7aa283f62" localSheetId="2" hidden="1">#REF!</definedName>
    <definedName name="TBdd714302_136d_4f06_ae94_47c7aa283f62" localSheetId="0" hidden="1">#REF!</definedName>
    <definedName name="TBdd714302_136d_4f06_ae94_47c7aa283f62" hidden="1">#REF!</definedName>
    <definedName name="TBdee48352_fa4c_490e_8998_a0394800c35e" localSheetId="3" hidden="1">#REF!</definedName>
    <definedName name="TBdee48352_fa4c_490e_8998_a0394800c35e" localSheetId="2" hidden="1">#REF!</definedName>
    <definedName name="TBdee48352_fa4c_490e_8998_a0394800c35e" localSheetId="0" hidden="1">#REF!</definedName>
    <definedName name="TBdee48352_fa4c_490e_8998_a0394800c35e" hidden="1">#REF!</definedName>
    <definedName name="TBdf4a6b79_2c89_44b6_a869_84cf0733425c" localSheetId="3" hidden="1">#REF!</definedName>
    <definedName name="TBdf4a6b79_2c89_44b6_a869_84cf0733425c" localSheetId="2" hidden="1">#REF!</definedName>
    <definedName name="TBdf4a6b79_2c89_44b6_a869_84cf0733425c" localSheetId="0" hidden="1">#REF!</definedName>
    <definedName name="TBdf4a6b79_2c89_44b6_a869_84cf0733425c" hidden="1">#REF!</definedName>
    <definedName name="TBdf629adf_1cea_43e4_a8bf_5fb0a261b9cc" localSheetId="3" hidden="1">#REF!</definedName>
    <definedName name="TBdf629adf_1cea_43e4_a8bf_5fb0a261b9cc" localSheetId="2" hidden="1">#REF!</definedName>
    <definedName name="TBdf629adf_1cea_43e4_a8bf_5fb0a261b9cc" localSheetId="0" hidden="1">#REF!</definedName>
    <definedName name="TBdf629adf_1cea_43e4_a8bf_5fb0a261b9cc" hidden="1">#REF!</definedName>
    <definedName name="TBdf6b0713_e394_4478_a4f6_336f422837f5" localSheetId="3" hidden="1">#REF!</definedName>
    <definedName name="TBdf6b0713_e394_4478_a4f6_336f422837f5" localSheetId="2" hidden="1">#REF!</definedName>
    <definedName name="TBdf6b0713_e394_4478_a4f6_336f422837f5" localSheetId="0" hidden="1">#REF!</definedName>
    <definedName name="TBdf6b0713_e394_4478_a4f6_336f422837f5" hidden="1">#REF!</definedName>
    <definedName name="TBe019ae20_7b0a_4244_8d42_1b2fc2ad0fdf" localSheetId="3" hidden="1">#REF!</definedName>
    <definedName name="TBe019ae20_7b0a_4244_8d42_1b2fc2ad0fdf" localSheetId="2" hidden="1">#REF!</definedName>
    <definedName name="TBe019ae20_7b0a_4244_8d42_1b2fc2ad0fdf" localSheetId="0" hidden="1">#REF!</definedName>
    <definedName name="TBe019ae20_7b0a_4244_8d42_1b2fc2ad0fdf" hidden="1">#REF!</definedName>
    <definedName name="TBe0eb1bd2_2417_4991_a5dc_984166324405" localSheetId="3" hidden="1">#REF!</definedName>
    <definedName name="TBe0eb1bd2_2417_4991_a5dc_984166324405" localSheetId="2" hidden="1">#REF!</definedName>
    <definedName name="TBe0eb1bd2_2417_4991_a5dc_984166324405" localSheetId="0" hidden="1">#REF!</definedName>
    <definedName name="TBe0eb1bd2_2417_4991_a5dc_984166324405" hidden="1">#REF!</definedName>
    <definedName name="TBe12bec9f_104f_4be8_8e7a_b9190eb69f36" localSheetId="3" hidden="1">#REF!</definedName>
    <definedName name="TBe12bec9f_104f_4be8_8e7a_b9190eb69f36" localSheetId="2" hidden="1">#REF!</definedName>
    <definedName name="TBe12bec9f_104f_4be8_8e7a_b9190eb69f36" localSheetId="0" hidden="1">#REF!</definedName>
    <definedName name="TBe12bec9f_104f_4be8_8e7a_b9190eb69f36" hidden="1">#REF!</definedName>
    <definedName name="TBe1cc090e_fb00_40c7_85b4_d7ea57269e26" localSheetId="3" hidden="1">#REF!</definedName>
    <definedName name="TBe1cc090e_fb00_40c7_85b4_d7ea57269e26" localSheetId="2" hidden="1">#REF!</definedName>
    <definedName name="TBe1cc090e_fb00_40c7_85b4_d7ea57269e26" localSheetId="0" hidden="1">#REF!</definedName>
    <definedName name="TBe1cc090e_fb00_40c7_85b4_d7ea57269e26" hidden="1">#REF!</definedName>
    <definedName name="TBe1ddedd4_b5f9_4b52_9254_9e6f780f29d9" localSheetId="3" hidden="1">#REF!</definedName>
    <definedName name="TBe1ddedd4_b5f9_4b52_9254_9e6f780f29d9" localSheetId="2" hidden="1">#REF!</definedName>
    <definedName name="TBe1ddedd4_b5f9_4b52_9254_9e6f780f29d9" localSheetId="0" hidden="1">#REF!</definedName>
    <definedName name="TBe1ddedd4_b5f9_4b52_9254_9e6f780f29d9" hidden="1">#REF!</definedName>
    <definedName name="TBe23b4bb7_b5f1_4faa_93ab_afaecbb46bd8" localSheetId="3" hidden="1">#REF!</definedName>
    <definedName name="TBe23b4bb7_b5f1_4faa_93ab_afaecbb46bd8" localSheetId="2" hidden="1">#REF!</definedName>
    <definedName name="TBe23b4bb7_b5f1_4faa_93ab_afaecbb46bd8" localSheetId="0" hidden="1">#REF!</definedName>
    <definedName name="TBe23b4bb7_b5f1_4faa_93ab_afaecbb46bd8" hidden="1">#REF!</definedName>
    <definedName name="TBe259247f_eb67_4c23_8972_92065917dbf5" localSheetId="3" hidden="1">#REF!</definedName>
    <definedName name="TBe259247f_eb67_4c23_8972_92065917dbf5" localSheetId="2" hidden="1">#REF!</definedName>
    <definedName name="TBe259247f_eb67_4c23_8972_92065917dbf5" localSheetId="0" hidden="1">#REF!</definedName>
    <definedName name="TBe259247f_eb67_4c23_8972_92065917dbf5" hidden="1">#REF!</definedName>
    <definedName name="TBe27e001e_cee9_47e8_ab2b_87b414b99604" localSheetId="3" hidden="1">#REF!</definedName>
    <definedName name="TBe27e001e_cee9_47e8_ab2b_87b414b99604" localSheetId="2" hidden="1">#REF!</definedName>
    <definedName name="TBe27e001e_cee9_47e8_ab2b_87b414b99604" localSheetId="0" hidden="1">#REF!</definedName>
    <definedName name="TBe27e001e_cee9_47e8_ab2b_87b414b99604" hidden="1">#REF!</definedName>
    <definedName name="TBe369f44a_e097_4e09_8207_c99014fd1da2" localSheetId="3" hidden="1">#REF!</definedName>
    <definedName name="TBe369f44a_e097_4e09_8207_c99014fd1da2" localSheetId="2" hidden="1">#REF!</definedName>
    <definedName name="TBe369f44a_e097_4e09_8207_c99014fd1da2" localSheetId="0" hidden="1">#REF!</definedName>
    <definedName name="TBe369f44a_e097_4e09_8207_c99014fd1da2" hidden="1">#REF!</definedName>
    <definedName name="TBe3795f5d_77c2_4bdc_bc73_12c128faf8db" localSheetId="3" hidden="1">#REF!</definedName>
    <definedName name="TBe3795f5d_77c2_4bdc_bc73_12c128faf8db" localSheetId="2" hidden="1">#REF!</definedName>
    <definedName name="TBe3795f5d_77c2_4bdc_bc73_12c128faf8db" localSheetId="0" hidden="1">#REF!</definedName>
    <definedName name="TBe3795f5d_77c2_4bdc_bc73_12c128faf8db" hidden="1">#REF!</definedName>
    <definedName name="TBe38a9282_3b6f_4dce_9a24_09f031926bbe" localSheetId="3" hidden="1">#REF!</definedName>
    <definedName name="TBe38a9282_3b6f_4dce_9a24_09f031926bbe" localSheetId="2" hidden="1">#REF!</definedName>
    <definedName name="TBe38a9282_3b6f_4dce_9a24_09f031926bbe" localSheetId="0" hidden="1">#REF!</definedName>
    <definedName name="TBe38a9282_3b6f_4dce_9a24_09f031926bbe" hidden="1">#REF!</definedName>
    <definedName name="TBe4525317_c545_49a5_b627_d2a6e2447581" localSheetId="3" hidden="1">#REF!</definedName>
    <definedName name="TBe4525317_c545_49a5_b627_d2a6e2447581" localSheetId="2" hidden="1">#REF!</definedName>
    <definedName name="TBe4525317_c545_49a5_b627_d2a6e2447581" localSheetId="0" hidden="1">#REF!</definedName>
    <definedName name="TBe4525317_c545_49a5_b627_d2a6e2447581" hidden="1">#REF!</definedName>
    <definedName name="TBe502c61a_5fec_47b9_a5c6_73f67e200328" localSheetId="3" hidden="1">#REF!</definedName>
    <definedName name="TBe502c61a_5fec_47b9_a5c6_73f67e200328" localSheetId="2" hidden="1">#REF!</definedName>
    <definedName name="TBe502c61a_5fec_47b9_a5c6_73f67e200328" localSheetId="0" hidden="1">#REF!</definedName>
    <definedName name="TBe502c61a_5fec_47b9_a5c6_73f67e200328" hidden="1">#REF!</definedName>
    <definedName name="TBe51e66f0_82ca_4ddd_8eef_0edb15ad2af0" localSheetId="3" hidden="1">#REF!</definedName>
    <definedName name="TBe51e66f0_82ca_4ddd_8eef_0edb15ad2af0" localSheetId="2" hidden="1">#REF!</definedName>
    <definedName name="TBe51e66f0_82ca_4ddd_8eef_0edb15ad2af0" localSheetId="0" hidden="1">#REF!</definedName>
    <definedName name="TBe51e66f0_82ca_4ddd_8eef_0edb15ad2af0" hidden="1">#REF!</definedName>
    <definedName name="TBe56ce367_d174_437e_98e9_b5139b1edb25" localSheetId="3" hidden="1">#REF!</definedName>
    <definedName name="TBe56ce367_d174_437e_98e9_b5139b1edb25" localSheetId="2" hidden="1">#REF!</definedName>
    <definedName name="TBe56ce367_d174_437e_98e9_b5139b1edb25" localSheetId="0" hidden="1">#REF!</definedName>
    <definedName name="TBe56ce367_d174_437e_98e9_b5139b1edb25" hidden="1">#REF!</definedName>
    <definedName name="TBe5a48ae8_7bac_4b7d_a52d_56f64bb3e944" localSheetId="3" hidden="1">#REF!</definedName>
    <definedName name="TBe5a48ae8_7bac_4b7d_a52d_56f64bb3e944" localSheetId="2" hidden="1">#REF!</definedName>
    <definedName name="TBe5a48ae8_7bac_4b7d_a52d_56f64bb3e944" localSheetId="0" hidden="1">#REF!</definedName>
    <definedName name="TBe5a48ae8_7bac_4b7d_a52d_56f64bb3e944" hidden="1">#REF!</definedName>
    <definedName name="TBe6bf3808_2291_4709_b837_143f13f586bc" localSheetId="3" hidden="1">#REF!</definedName>
    <definedName name="TBe6bf3808_2291_4709_b837_143f13f586bc" localSheetId="2" hidden="1">#REF!</definedName>
    <definedName name="TBe6bf3808_2291_4709_b837_143f13f586bc" localSheetId="0" hidden="1">#REF!</definedName>
    <definedName name="TBe6bf3808_2291_4709_b837_143f13f586bc" hidden="1">#REF!</definedName>
    <definedName name="TBe83937c6_e993_4fa5_b67f_cba983a0c44b" localSheetId="3" hidden="1">#REF!</definedName>
    <definedName name="TBe83937c6_e993_4fa5_b67f_cba983a0c44b" localSheetId="2" hidden="1">#REF!</definedName>
    <definedName name="TBe83937c6_e993_4fa5_b67f_cba983a0c44b" localSheetId="0" hidden="1">#REF!</definedName>
    <definedName name="TBe83937c6_e993_4fa5_b67f_cba983a0c44b" hidden="1">#REF!</definedName>
    <definedName name="TBe8d15e6d_34b2_42f3_8b45_d802037e4f0a" localSheetId="3" hidden="1">#REF!</definedName>
    <definedName name="TBe8d15e6d_34b2_42f3_8b45_d802037e4f0a" localSheetId="2" hidden="1">#REF!</definedName>
    <definedName name="TBe8d15e6d_34b2_42f3_8b45_d802037e4f0a" localSheetId="0" hidden="1">#REF!</definedName>
    <definedName name="TBe8d15e6d_34b2_42f3_8b45_d802037e4f0a" hidden="1">#REF!</definedName>
    <definedName name="TBe9661e08_13b6_4d9c_8490_6d64728ba4ea" localSheetId="3" hidden="1">#REF!</definedName>
    <definedName name="TBe9661e08_13b6_4d9c_8490_6d64728ba4ea" localSheetId="2" hidden="1">#REF!</definedName>
    <definedName name="TBe9661e08_13b6_4d9c_8490_6d64728ba4ea" localSheetId="0" hidden="1">#REF!</definedName>
    <definedName name="TBe9661e08_13b6_4d9c_8490_6d64728ba4ea" hidden="1">#REF!</definedName>
    <definedName name="TBe9a40c5e_f8b1_405c_a475_136a0b85a433" localSheetId="3" hidden="1">#REF!</definedName>
    <definedName name="TBe9a40c5e_f8b1_405c_a475_136a0b85a433" localSheetId="2" hidden="1">#REF!</definedName>
    <definedName name="TBe9a40c5e_f8b1_405c_a475_136a0b85a433" localSheetId="0" hidden="1">#REF!</definedName>
    <definedName name="TBe9a40c5e_f8b1_405c_a475_136a0b85a433" hidden="1">#REF!</definedName>
    <definedName name="TBeaae0399_6584_45ef_9cb6_44b303a1e073" localSheetId="3" hidden="1">#REF!</definedName>
    <definedName name="TBeaae0399_6584_45ef_9cb6_44b303a1e073" localSheetId="2" hidden="1">#REF!</definedName>
    <definedName name="TBeaae0399_6584_45ef_9cb6_44b303a1e073" localSheetId="0" hidden="1">#REF!</definedName>
    <definedName name="TBeaae0399_6584_45ef_9cb6_44b303a1e073" hidden="1">#REF!</definedName>
    <definedName name="TBeb9df09e_09c2_4ffc_acc0_4dab458c9b7f" localSheetId="3" hidden="1">#REF!</definedName>
    <definedName name="TBeb9df09e_09c2_4ffc_acc0_4dab458c9b7f" localSheetId="2" hidden="1">#REF!</definedName>
    <definedName name="TBeb9df09e_09c2_4ffc_acc0_4dab458c9b7f" localSheetId="0" hidden="1">#REF!</definedName>
    <definedName name="TBeb9df09e_09c2_4ffc_acc0_4dab458c9b7f" hidden="1">#REF!</definedName>
    <definedName name="TBebe4b350_481c_4227_a1b9_ecea87e766b8" localSheetId="3" hidden="1">#REF!</definedName>
    <definedName name="TBebe4b350_481c_4227_a1b9_ecea87e766b8" localSheetId="2" hidden="1">#REF!</definedName>
    <definedName name="TBebe4b350_481c_4227_a1b9_ecea87e766b8" localSheetId="0" hidden="1">#REF!</definedName>
    <definedName name="TBebe4b350_481c_4227_a1b9_ecea87e766b8" hidden="1">#REF!</definedName>
    <definedName name="TBeca2fe73_27da_4ee2_8644_f1c6897c0fad" localSheetId="3" hidden="1">#REF!</definedName>
    <definedName name="TBeca2fe73_27da_4ee2_8644_f1c6897c0fad" localSheetId="2" hidden="1">#REF!</definedName>
    <definedName name="TBeca2fe73_27da_4ee2_8644_f1c6897c0fad" localSheetId="0" hidden="1">#REF!</definedName>
    <definedName name="TBeca2fe73_27da_4ee2_8644_f1c6897c0fad" hidden="1">#REF!</definedName>
    <definedName name="TBed33be2f_3670_46a8_8f99_f0e7de5b4d01" localSheetId="3" hidden="1">#REF!</definedName>
    <definedName name="TBed33be2f_3670_46a8_8f99_f0e7de5b4d01" localSheetId="2" hidden="1">#REF!</definedName>
    <definedName name="TBed33be2f_3670_46a8_8f99_f0e7de5b4d01" localSheetId="0" hidden="1">#REF!</definedName>
    <definedName name="TBed33be2f_3670_46a8_8f99_f0e7de5b4d01" hidden="1">#REF!</definedName>
    <definedName name="TBee0eb7a2_279b_464a_8c30_0305311db9df" localSheetId="3" hidden="1">#REF!</definedName>
    <definedName name="TBee0eb7a2_279b_464a_8c30_0305311db9df" localSheetId="2" hidden="1">#REF!</definedName>
    <definedName name="TBee0eb7a2_279b_464a_8c30_0305311db9df" localSheetId="0" hidden="1">#REF!</definedName>
    <definedName name="TBee0eb7a2_279b_464a_8c30_0305311db9df" hidden="1">#REF!</definedName>
    <definedName name="TBef6ad225_b629_4aeb_b7e7_18ca295d0534" localSheetId="3" hidden="1">#REF!</definedName>
    <definedName name="TBef6ad225_b629_4aeb_b7e7_18ca295d0534" localSheetId="2" hidden="1">#REF!</definedName>
    <definedName name="TBef6ad225_b629_4aeb_b7e7_18ca295d0534" localSheetId="0" hidden="1">#REF!</definedName>
    <definedName name="TBef6ad225_b629_4aeb_b7e7_18ca295d0534" hidden="1">#REF!</definedName>
    <definedName name="TBf0385985_c22a_4723_b26f_5538b018c75b" localSheetId="3" hidden="1">#REF!</definedName>
    <definedName name="TBf0385985_c22a_4723_b26f_5538b018c75b" localSheetId="2" hidden="1">#REF!</definedName>
    <definedName name="TBf0385985_c22a_4723_b26f_5538b018c75b" localSheetId="0" hidden="1">#REF!</definedName>
    <definedName name="TBf0385985_c22a_4723_b26f_5538b018c75b" hidden="1">#REF!</definedName>
    <definedName name="TBf0574867_ba0d_44c1_b2a3_3b566fa1f117" localSheetId="3" hidden="1">#REF!</definedName>
    <definedName name="TBf0574867_ba0d_44c1_b2a3_3b566fa1f117" localSheetId="2" hidden="1">#REF!</definedName>
    <definedName name="TBf0574867_ba0d_44c1_b2a3_3b566fa1f117" localSheetId="0" hidden="1">#REF!</definedName>
    <definedName name="TBf0574867_ba0d_44c1_b2a3_3b566fa1f117" hidden="1">#REF!</definedName>
    <definedName name="TBf118e0c6_4633_4254_99fd_89659a3f3087" localSheetId="3" hidden="1">#REF!</definedName>
    <definedName name="TBf118e0c6_4633_4254_99fd_89659a3f3087" localSheetId="2" hidden="1">#REF!</definedName>
    <definedName name="TBf118e0c6_4633_4254_99fd_89659a3f3087" localSheetId="0" hidden="1">#REF!</definedName>
    <definedName name="TBf118e0c6_4633_4254_99fd_89659a3f3087" hidden="1">#REF!</definedName>
    <definedName name="TBf38e96b1_151b_4cd7_9ef1_bf73b0f7ce6c" localSheetId="3" hidden="1">#REF!</definedName>
    <definedName name="TBf38e96b1_151b_4cd7_9ef1_bf73b0f7ce6c" localSheetId="2" hidden="1">#REF!</definedName>
    <definedName name="TBf38e96b1_151b_4cd7_9ef1_bf73b0f7ce6c" localSheetId="0" hidden="1">#REF!</definedName>
    <definedName name="TBf38e96b1_151b_4cd7_9ef1_bf73b0f7ce6c" hidden="1">#REF!</definedName>
    <definedName name="TBf3ffa930_0857_4350_8fd3_ba63fa3b93f4" localSheetId="3" hidden="1">#REF!</definedName>
    <definedName name="TBf3ffa930_0857_4350_8fd3_ba63fa3b93f4" localSheetId="2" hidden="1">#REF!</definedName>
    <definedName name="TBf3ffa930_0857_4350_8fd3_ba63fa3b93f4" localSheetId="0" hidden="1">#REF!</definedName>
    <definedName name="TBf3ffa930_0857_4350_8fd3_ba63fa3b93f4" hidden="1">#REF!</definedName>
    <definedName name="TBf62215bc_60c1_4fe9_af94_6d98d2920b7e" localSheetId="3" hidden="1">#REF!</definedName>
    <definedName name="TBf62215bc_60c1_4fe9_af94_6d98d2920b7e" localSheetId="2" hidden="1">#REF!</definedName>
    <definedName name="TBf62215bc_60c1_4fe9_af94_6d98d2920b7e" localSheetId="0" hidden="1">#REF!</definedName>
    <definedName name="TBf62215bc_60c1_4fe9_af94_6d98d2920b7e" hidden="1">#REF!</definedName>
    <definedName name="TBf6b4debc_1549_44dd_8f0b_bbb7620e29c2" localSheetId="3" hidden="1">#REF!</definedName>
    <definedName name="TBf6b4debc_1549_44dd_8f0b_bbb7620e29c2" localSheetId="2" hidden="1">#REF!</definedName>
    <definedName name="TBf6b4debc_1549_44dd_8f0b_bbb7620e29c2" localSheetId="0" hidden="1">#REF!</definedName>
    <definedName name="TBf6b4debc_1549_44dd_8f0b_bbb7620e29c2" hidden="1">#REF!</definedName>
    <definedName name="TBf73444df_162c_4115_a243_923881b8c395" localSheetId="3" hidden="1">#REF!</definedName>
    <definedName name="TBf73444df_162c_4115_a243_923881b8c395" localSheetId="2" hidden="1">#REF!</definedName>
    <definedName name="TBf73444df_162c_4115_a243_923881b8c395" localSheetId="0" hidden="1">#REF!</definedName>
    <definedName name="TBf73444df_162c_4115_a243_923881b8c395" hidden="1">#REF!</definedName>
    <definedName name="TBf7d713fa_b6bd_45eb_9c49_fd26a12fab68" localSheetId="3" hidden="1">#REF!</definedName>
    <definedName name="TBf7d713fa_b6bd_45eb_9c49_fd26a12fab68" localSheetId="2" hidden="1">#REF!</definedName>
    <definedName name="TBf7d713fa_b6bd_45eb_9c49_fd26a12fab68" localSheetId="0" hidden="1">#REF!</definedName>
    <definedName name="TBf7d713fa_b6bd_45eb_9c49_fd26a12fab68" hidden="1">#REF!</definedName>
    <definedName name="TBf7d73e4b_b09a_4cbf_975e_2e94bf6d34a8" localSheetId="3" hidden="1">#REF!</definedName>
    <definedName name="TBf7d73e4b_b09a_4cbf_975e_2e94bf6d34a8" localSheetId="2" hidden="1">#REF!</definedName>
    <definedName name="TBf7d73e4b_b09a_4cbf_975e_2e94bf6d34a8" localSheetId="0" hidden="1">#REF!</definedName>
    <definedName name="TBf7d73e4b_b09a_4cbf_975e_2e94bf6d34a8" hidden="1">#REF!</definedName>
    <definedName name="TBf7df950e_75dd_4669_a937_beebba1f321b" localSheetId="3" hidden="1">#REF!</definedName>
    <definedName name="TBf7df950e_75dd_4669_a937_beebba1f321b" localSheetId="2" hidden="1">#REF!</definedName>
    <definedName name="TBf7df950e_75dd_4669_a937_beebba1f321b" localSheetId="0" hidden="1">#REF!</definedName>
    <definedName name="TBf7df950e_75dd_4669_a937_beebba1f321b" hidden="1">#REF!</definedName>
    <definedName name="TBf90993fb_b579_4b03_84ad_a8349d71f469" localSheetId="3" hidden="1">#REF!</definedName>
    <definedName name="TBf90993fb_b579_4b03_84ad_a8349d71f469" localSheetId="2" hidden="1">#REF!</definedName>
    <definedName name="TBf90993fb_b579_4b03_84ad_a8349d71f469" localSheetId="0" hidden="1">#REF!</definedName>
    <definedName name="TBf90993fb_b579_4b03_84ad_a8349d71f469" hidden="1">#REF!</definedName>
    <definedName name="TBf930ec48_8239_456a_94e7_190327962823" localSheetId="3" hidden="1">#REF!</definedName>
    <definedName name="TBf930ec48_8239_456a_94e7_190327962823" localSheetId="2" hidden="1">#REF!</definedName>
    <definedName name="TBf930ec48_8239_456a_94e7_190327962823" localSheetId="0" hidden="1">#REF!</definedName>
    <definedName name="TBf930ec48_8239_456a_94e7_190327962823" hidden="1">#REF!</definedName>
    <definedName name="TBfb6e440f_09f0_4bd7_a365_24dbf59dbb3d" localSheetId="3" hidden="1">#REF!</definedName>
    <definedName name="TBfb6e440f_09f0_4bd7_a365_24dbf59dbb3d" localSheetId="2" hidden="1">#REF!</definedName>
    <definedName name="TBfb6e440f_09f0_4bd7_a365_24dbf59dbb3d" localSheetId="0" hidden="1">#REF!</definedName>
    <definedName name="TBfb6e440f_09f0_4bd7_a365_24dbf59dbb3d" hidden="1">#REF!</definedName>
    <definedName name="TBfc0a388d_568f_47ac_824e_43a3da85ff99" localSheetId="3" hidden="1">#REF!</definedName>
    <definedName name="TBfc0a388d_568f_47ac_824e_43a3da85ff99" localSheetId="2" hidden="1">#REF!</definedName>
    <definedName name="TBfc0a388d_568f_47ac_824e_43a3da85ff99" localSheetId="0" hidden="1">#REF!</definedName>
    <definedName name="TBfc0a388d_568f_47ac_824e_43a3da85ff99" hidden="1">#REF!</definedName>
    <definedName name="TBfc6d9af6_ffb6_4acb_b5e7_e3510633b421" localSheetId="3" hidden="1">#REF!</definedName>
    <definedName name="TBfc6d9af6_ffb6_4acb_b5e7_e3510633b421" localSheetId="2" hidden="1">#REF!</definedName>
    <definedName name="TBfc6d9af6_ffb6_4acb_b5e7_e3510633b421" localSheetId="0" hidden="1">#REF!</definedName>
    <definedName name="TBfc6d9af6_ffb6_4acb_b5e7_e3510633b421" hidden="1">#REF!</definedName>
    <definedName name="TBfd2d9689_6b6c_49e9_9715_e9d48a377f2f" localSheetId="3" hidden="1">#REF!</definedName>
    <definedName name="TBfd2d9689_6b6c_49e9_9715_e9d48a377f2f" localSheetId="2" hidden="1">#REF!</definedName>
    <definedName name="TBfd2d9689_6b6c_49e9_9715_e9d48a377f2f" localSheetId="0" hidden="1">#REF!</definedName>
    <definedName name="TBfd2d9689_6b6c_49e9_9715_e9d48a377f2f" hidden="1">#REF!</definedName>
    <definedName name="TBfddb8c5a_d540_472d_ace0_348d5216e501" localSheetId="3" hidden="1">#REF!</definedName>
    <definedName name="TBfddb8c5a_d540_472d_ace0_348d5216e501" localSheetId="2" hidden="1">#REF!</definedName>
    <definedName name="TBfddb8c5a_d540_472d_ace0_348d5216e501" localSheetId="0" hidden="1">#REF!</definedName>
    <definedName name="TBfddb8c5a_d540_472d_ace0_348d5216e501" hidden="1">#REF!</definedName>
    <definedName name="TBfe529de3_c9d4_431e_b8c8_1a0a5f0c4bdf" localSheetId="3" hidden="1">#REF!</definedName>
    <definedName name="TBfe529de3_c9d4_431e_b8c8_1a0a5f0c4bdf" localSheetId="2" hidden="1">#REF!</definedName>
    <definedName name="TBfe529de3_c9d4_431e_b8c8_1a0a5f0c4bdf" localSheetId="0" hidden="1">#REF!</definedName>
    <definedName name="TBfe529de3_c9d4_431e_b8c8_1a0a5f0c4bdf" hidden="1">#REF!</definedName>
    <definedName name="TBfef2fd44_e916_4a35_9c90_73aadda58d31" localSheetId="3" hidden="1">#REF!</definedName>
    <definedName name="TBfef2fd44_e916_4a35_9c90_73aadda58d31" localSheetId="2" hidden="1">#REF!</definedName>
    <definedName name="TBfef2fd44_e916_4a35_9c90_73aadda58d31" localSheetId="0" hidden="1">#REF!</definedName>
    <definedName name="TBfef2fd44_e916_4a35_9c90_73aadda58d31" hidden="1">#REF!</definedName>
    <definedName name="TBff4b648a_8ee6_47e2_b0b4_5642e63948e5" localSheetId="3" hidden="1">#REF!</definedName>
    <definedName name="TBff4b648a_8ee6_47e2_b0b4_5642e63948e5" localSheetId="2" hidden="1">#REF!</definedName>
    <definedName name="TBff4b648a_8ee6_47e2_b0b4_5642e63948e5" localSheetId="0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8]XLR_NoRangeSheet!$B$6</definedName>
    <definedName name="XREF_COLUMN_1" localSheetId="3" hidden="1">#REF!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3" hidden="1">[9]Summary!#REF!</definedName>
    <definedName name="XREF_COLUMN_10" localSheetId="2" hidden="1">[9]Summary!#REF!</definedName>
    <definedName name="XREF_COLUMN_10" localSheetId="0" hidden="1">[9]Summary!#REF!</definedName>
    <definedName name="XREF_COLUMN_10" hidden="1">[9]Summary!#REF!</definedName>
    <definedName name="XREF_COLUMN_11" localSheetId="3" hidden="1">[9]Summary!#REF!</definedName>
    <definedName name="XREF_COLUMN_11" localSheetId="2" hidden="1">[9]Summary!#REF!</definedName>
    <definedName name="XREF_COLUMN_11" localSheetId="0" hidden="1">[9]Summary!#REF!</definedName>
    <definedName name="XREF_COLUMN_11" hidden="1">[9]Summary!#REF!</definedName>
    <definedName name="XREF_COLUMN_12" localSheetId="3" hidden="1">[9]Summary!#REF!</definedName>
    <definedName name="XREF_COLUMN_12" localSheetId="2" hidden="1">[9]Summary!#REF!</definedName>
    <definedName name="XREF_COLUMN_12" localSheetId="0" hidden="1">[9]Summary!#REF!</definedName>
    <definedName name="XREF_COLUMN_12" hidden="1">[9]Summary!#REF!</definedName>
    <definedName name="XREF_COLUMN_13" localSheetId="3" hidden="1">[9]Summary!#REF!</definedName>
    <definedName name="XREF_COLUMN_13" localSheetId="2" hidden="1">[9]Summary!#REF!</definedName>
    <definedName name="XREF_COLUMN_13" localSheetId="0" hidden="1">[9]Summary!#REF!</definedName>
    <definedName name="XREF_COLUMN_13" hidden="1">[9]Summary!#REF!</definedName>
    <definedName name="XREF_COLUMN_14" localSheetId="3" hidden="1">[9]Summary!#REF!</definedName>
    <definedName name="XREF_COLUMN_14" localSheetId="2" hidden="1">[9]Summary!#REF!</definedName>
    <definedName name="XREF_COLUMN_14" localSheetId="0" hidden="1">[9]Summary!#REF!</definedName>
    <definedName name="XREF_COLUMN_14" hidden="1">[9]Summary!#REF!</definedName>
    <definedName name="XREF_COLUMN_17" localSheetId="3" hidden="1">'[10]20'!#REF!</definedName>
    <definedName name="XREF_COLUMN_17" localSheetId="2" hidden="1">'[10]20'!#REF!</definedName>
    <definedName name="XREF_COLUMN_17" localSheetId="0" hidden="1">'[10]20'!#REF!</definedName>
    <definedName name="XREF_COLUMN_17" hidden="1">'[10]20'!#REF!</definedName>
    <definedName name="XREF_COLUMN_18" localSheetId="3" hidden="1">#REF!</definedName>
    <definedName name="XREF_COLUMN_18" localSheetId="2" hidden="1">#REF!</definedName>
    <definedName name="XREF_COLUMN_18" localSheetId="0" hidden="1">#REF!</definedName>
    <definedName name="XREF_COLUMN_18" hidden="1">#REF!</definedName>
    <definedName name="XREF_COLUMN_19" localSheetId="3" hidden="1">#REF!</definedName>
    <definedName name="XREF_COLUMN_19" localSheetId="2" hidden="1">#REF!</definedName>
    <definedName name="XREF_COLUMN_19" localSheetId="0" hidden="1">#REF!</definedName>
    <definedName name="XREF_COLUMN_19" hidden="1">#REF!</definedName>
    <definedName name="XREF_COLUMN_2" localSheetId="3" hidden="1">#REF!</definedName>
    <definedName name="XREF_COLUMN_2" localSheetId="2" hidden="1">#REF!</definedName>
    <definedName name="XREF_COLUMN_2" localSheetId="0" hidden="1">#REF!</definedName>
    <definedName name="XREF_COLUMN_2" hidden="1">#REF!</definedName>
    <definedName name="XREF_COLUMN_20" localSheetId="3" hidden="1">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3" hidden="1">'[10]23'!#REF!</definedName>
    <definedName name="XREF_COLUMN_21" localSheetId="2" hidden="1">'[10]23'!#REF!</definedName>
    <definedName name="XREF_COLUMN_21" localSheetId="0" hidden="1">'[10]23'!#REF!</definedName>
    <definedName name="XREF_COLUMN_21" hidden="1">'[10]23'!#REF!</definedName>
    <definedName name="XREF_COLUMN_22" localSheetId="3" hidden="1">'[10]24'!#REF!</definedName>
    <definedName name="XREF_COLUMN_22" localSheetId="2" hidden="1">'[10]24'!#REF!</definedName>
    <definedName name="XREF_COLUMN_22" localSheetId="0" hidden="1">'[10]24'!#REF!</definedName>
    <definedName name="XREF_COLUMN_22" hidden="1">'[10]24'!#REF!</definedName>
    <definedName name="XREF_COLUMN_23" localSheetId="3" hidden="1">'[10]25'!#REF!</definedName>
    <definedName name="XREF_COLUMN_23" localSheetId="2" hidden="1">'[10]25'!#REF!</definedName>
    <definedName name="XREF_COLUMN_23" localSheetId="0" hidden="1">'[10]25'!#REF!</definedName>
    <definedName name="XREF_COLUMN_23" hidden="1">'[10]25'!#REF!</definedName>
    <definedName name="XREF_COLUMN_27" localSheetId="3" hidden="1">'[11]15'!#REF!</definedName>
    <definedName name="XREF_COLUMN_27" localSheetId="2" hidden="1">'[11]15'!#REF!</definedName>
    <definedName name="XREF_COLUMN_27" localSheetId="0" hidden="1">'[11]15'!#REF!</definedName>
    <definedName name="XREF_COLUMN_27" hidden="1">'[11]15'!#REF!</definedName>
    <definedName name="XREF_COLUMN_3" localSheetId="3" hidden="1">'[12]FA_IA MVMNT'!#REF!</definedName>
    <definedName name="XREF_COLUMN_3" localSheetId="2" hidden="1">'[12]FA_IA MVMNT'!#REF!</definedName>
    <definedName name="XREF_COLUMN_3" localSheetId="0" hidden="1">'[12]FA_IA MVMNT'!#REF!</definedName>
    <definedName name="XREF_COLUMN_3" hidden="1">'[12]FA_IA MVMNT'!#REF!</definedName>
    <definedName name="XREF_COLUMN_33" localSheetId="3" hidden="1">'[11]19'!#REF!</definedName>
    <definedName name="XREF_COLUMN_33" localSheetId="2" hidden="1">'[11]19'!#REF!</definedName>
    <definedName name="XREF_COLUMN_33" localSheetId="0" hidden="1">'[11]19'!#REF!</definedName>
    <definedName name="XREF_COLUMN_33" hidden="1">'[11]19'!#REF!</definedName>
    <definedName name="XREF_COLUMN_35" localSheetId="3" hidden="1">'[11]20'!#REF!</definedName>
    <definedName name="XREF_COLUMN_35" localSheetId="2" hidden="1">'[11]20'!#REF!</definedName>
    <definedName name="XREF_COLUMN_35" localSheetId="0" hidden="1">'[11]20'!#REF!</definedName>
    <definedName name="XREF_COLUMN_35" hidden="1">'[11]20'!#REF!</definedName>
    <definedName name="XREF_COLUMN_36" localSheetId="3" hidden="1">#REF!</definedName>
    <definedName name="XREF_COLUMN_36" localSheetId="2" hidden="1">#REF!</definedName>
    <definedName name="XREF_COLUMN_36" localSheetId="0" hidden="1">#REF!</definedName>
    <definedName name="XREF_COLUMN_36" hidden="1">#REF!</definedName>
    <definedName name="XREF_COLUMN_37" localSheetId="3" hidden="1">'[11]21'!#REF!</definedName>
    <definedName name="XREF_COLUMN_37" localSheetId="2" hidden="1">'[11]21'!#REF!</definedName>
    <definedName name="XREF_COLUMN_37" localSheetId="0" hidden="1">'[11]21'!#REF!</definedName>
    <definedName name="XREF_COLUMN_37" hidden="1">'[11]21'!#REF!</definedName>
    <definedName name="XREF_COLUMN_38" localSheetId="3" hidden="1">'[11]21'!#REF!</definedName>
    <definedName name="XREF_COLUMN_38" localSheetId="2" hidden="1">'[11]21'!#REF!</definedName>
    <definedName name="XREF_COLUMN_38" localSheetId="0" hidden="1">'[11]21'!#REF!</definedName>
    <definedName name="XREF_COLUMN_38" hidden="1">'[11]21'!#REF!</definedName>
    <definedName name="XREF_COLUMN_39" localSheetId="3" hidden="1">#REF!</definedName>
    <definedName name="XREF_COLUMN_39" localSheetId="2" hidden="1">#REF!</definedName>
    <definedName name="XREF_COLUMN_39" localSheetId="0" hidden="1">#REF!</definedName>
    <definedName name="XREF_COLUMN_39" hidden="1">#REF!</definedName>
    <definedName name="XREF_COLUMN_4" localSheetId="3" hidden="1">[13]Movement!#REF!</definedName>
    <definedName name="XREF_COLUMN_4" localSheetId="2" hidden="1">[13]Movement!#REF!</definedName>
    <definedName name="XREF_COLUMN_4" localSheetId="0" hidden="1">[13]Movement!#REF!</definedName>
    <definedName name="XREF_COLUMN_4" hidden="1">[13]Movement!#REF!</definedName>
    <definedName name="XREF_COLUMN_41" localSheetId="3" hidden="1">'[11]22'!#REF!</definedName>
    <definedName name="XREF_COLUMN_41" localSheetId="2" hidden="1">'[11]22'!#REF!</definedName>
    <definedName name="XREF_COLUMN_41" localSheetId="0" hidden="1">'[11]22'!#REF!</definedName>
    <definedName name="XREF_COLUMN_41" hidden="1">'[11]22'!#REF!</definedName>
    <definedName name="XREF_COLUMN_45" localSheetId="3" hidden="1">'[11]24'!#REF!</definedName>
    <definedName name="XREF_COLUMN_45" localSheetId="2" hidden="1">'[11]24'!#REF!</definedName>
    <definedName name="XREF_COLUMN_45" localSheetId="0" hidden="1">'[11]24'!#REF!</definedName>
    <definedName name="XREF_COLUMN_45" hidden="1">'[11]24'!#REF!</definedName>
    <definedName name="XREF_COLUMN_48" localSheetId="3" hidden="1">'[14]Mvmnt (consolidated)'!#REF!</definedName>
    <definedName name="XREF_COLUMN_48" localSheetId="2" hidden="1">'[14]Mvmnt (consolidated)'!#REF!</definedName>
    <definedName name="XREF_COLUMN_48" localSheetId="0" hidden="1">'[14]Mvmnt (consolidated)'!#REF!</definedName>
    <definedName name="XREF_COLUMN_48" hidden="1">'[14]Mvmnt (consolidated)'!#REF!</definedName>
    <definedName name="XREF_COLUMN_5" localSheetId="3" hidden="1">[13]Movement!#REF!</definedName>
    <definedName name="XREF_COLUMN_5" localSheetId="2" hidden="1">[13]Movement!#REF!</definedName>
    <definedName name="XREF_COLUMN_5" localSheetId="0" hidden="1">[13]Movement!#REF!</definedName>
    <definedName name="XREF_COLUMN_5" hidden="1">[13]Movement!#REF!</definedName>
    <definedName name="XREF_COLUMN_50" localSheetId="3" hidden="1">'[14]Mvmnt (consolidated)'!#REF!</definedName>
    <definedName name="XREF_COLUMN_50" localSheetId="2" hidden="1">'[14]Mvmnt (consolidated)'!#REF!</definedName>
    <definedName name="XREF_COLUMN_50" localSheetId="0" hidden="1">'[14]Mvmnt (consolidated)'!#REF!</definedName>
    <definedName name="XREF_COLUMN_50" hidden="1">'[14]Mvmnt (consolidated)'!#REF!</definedName>
    <definedName name="XREF_COLUMN_51" localSheetId="3" hidden="1">'[14]Mvmnt (consolidated)'!#REF!</definedName>
    <definedName name="XREF_COLUMN_51" localSheetId="2" hidden="1">'[14]Mvmnt (consolidated)'!#REF!</definedName>
    <definedName name="XREF_COLUMN_51" localSheetId="0" hidden="1">'[14]Mvmnt (consolidated)'!#REF!</definedName>
    <definedName name="XREF_COLUMN_51" hidden="1">'[14]Mvmnt (consolidated)'!#REF!</definedName>
    <definedName name="XREF_COLUMN_6" localSheetId="3" hidden="1">'[10]6'!#REF!</definedName>
    <definedName name="XREF_COLUMN_6" localSheetId="2" hidden="1">'[10]6'!#REF!</definedName>
    <definedName name="XREF_COLUMN_6" localSheetId="0" hidden="1">'[10]6'!#REF!</definedName>
    <definedName name="XREF_COLUMN_6" hidden="1">'[10]6'!#REF!</definedName>
    <definedName name="XREF_COLUMN_7" localSheetId="3" hidden="1">'[10]7'!#REF!</definedName>
    <definedName name="XREF_COLUMN_7" localSheetId="2" hidden="1">'[10]7'!#REF!</definedName>
    <definedName name="XREF_COLUMN_7" localSheetId="0" hidden="1">'[10]7'!#REF!</definedName>
    <definedName name="XREF_COLUMN_7" hidden="1">'[10]7'!#REF!</definedName>
    <definedName name="XREF_COLUMN_8" localSheetId="3" hidden="1">[9]Summary!#REF!</definedName>
    <definedName name="XREF_COLUMN_8" localSheetId="2" hidden="1">[9]Summary!#REF!</definedName>
    <definedName name="XREF_COLUMN_8" localSheetId="0" hidden="1">[9]Summary!#REF!</definedName>
    <definedName name="XREF_COLUMN_8" hidden="1">[9]Summary!#REF!</definedName>
    <definedName name="XRefActiveRow" localSheetId="3" hidden="1">#REF!</definedName>
    <definedName name="XRefActiveRow" localSheetId="2" hidden="1">#REF!</definedName>
    <definedName name="XRefActiveRow" localSheetId="0" hidden="1">#REF!</definedName>
    <definedName name="XRefActiveRow" hidden="1">#REF!</definedName>
    <definedName name="XRefColumnsCount" hidden="1">2</definedName>
    <definedName name="XRefCopy1" localSheetId="3" hidden="1">#REF!</definedName>
    <definedName name="XRefCopy1" localSheetId="2" hidden="1">#REF!</definedName>
    <definedName name="XRefCopy1" localSheetId="0" hidden="1">#REF!</definedName>
    <definedName name="XRefCopy1" hidden="1">#REF!</definedName>
    <definedName name="XRefCopy100Row" localSheetId="3" hidden="1">#REF!</definedName>
    <definedName name="XRefCopy100Row" localSheetId="2" hidden="1">#REF!</definedName>
    <definedName name="XRefCopy100Row" localSheetId="0" hidden="1">#REF!</definedName>
    <definedName name="XRefCopy100Row" hidden="1">#REF!</definedName>
    <definedName name="XRefCopy101Row" localSheetId="3" hidden="1">#REF!</definedName>
    <definedName name="XRefCopy101Row" localSheetId="2" hidden="1">#REF!</definedName>
    <definedName name="XRefCopy101Row" localSheetId="0" hidden="1">#REF!</definedName>
    <definedName name="XRefCopy101Row" hidden="1">#REF!</definedName>
    <definedName name="XRefCopy102Row" localSheetId="3" hidden="1">#REF!</definedName>
    <definedName name="XRefCopy102Row" localSheetId="2" hidden="1">#REF!</definedName>
    <definedName name="XRefCopy102Row" localSheetId="0" hidden="1">#REF!</definedName>
    <definedName name="XRefCopy102Row" hidden="1">#REF!</definedName>
    <definedName name="XRefCopy103Row" localSheetId="3" hidden="1">#REF!</definedName>
    <definedName name="XRefCopy103Row" localSheetId="2" hidden="1">#REF!</definedName>
    <definedName name="XRefCopy103Row" localSheetId="0" hidden="1">#REF!</definedName>
    <definedName name="XRefCopy103Row" hidden="1">#REF!</definedName>
    <definedName name="XRefCopy104Row" localSheetId="3" hidden="1">#REF!</definedName>
    <definedName name="XRefCopy104Row" localSheetId="2" hidden="1">#REF!</definedName>
    <definedName name="XRefCopy104Row" localSheetId="0" hidden="1">#REF!</definedName>
    <definedName name="XRefCopy104Row" hidden="1">#REF!</definedName>
    <definedName name="XRefCopy105Row" localSheetId="3" hidden="1">#REF!</definedName>
    <definedName name="XRefCopy105Row" localSheetId="2" hidden="1">#REF!</definedName>
    <definedName name="XRefCopy105Row" localSheetId="0" hidden="1">#REF!</definedName>
    <definedName name="XRefCopy105Row" hidden="1">#REF!</definedName>
    <definedName name="XRefCopy106Row" localSheetId="3" hidden="1">#REF!</definedName>
    <definedName name="XRefCopy106Row" localSheetId="2" hidden="1">#REF!</definedName>
    <definedName name="XRefCopy106Row" localSheetId="0" hidden="1">#REF!</definedName>
    <definedName name="XRefCopy106Row" hidden="1">#REF!</definedName>
    <definedName name="XRefCopy107Row" localSheetId="3" hidden="1">#REF!</definedName>
    <definedName name="XRefCopy107Row" localSheetId="2" hidden="1">#REF!</definedName>
    <definedName name="XRefCopy107Row" localSheetId="0" hidden="1">#REF!</definedName>
    <definedName name="XRefCopy107Row" hidden="1">#REF!</definedName>
    <definedName name="XRefCopy108Row" localSheetId="3" hidden="1">#REF!</definedName>
    <definedName name="XRefCopy108Row" localSheetId="2" hidden="1">#REF!</definedName>
    <definedName name="XRefCopy108Row" localSheetId="0" hidden="1">#REF!</definedName>
    <definedName name="XRefCopy108Row" hidden="1">#REF!</definedName>
    <definedName name="XRefCopy109Row" localSheetId="3" hidden="1">#REF!</definedName>
    <definedName name="XRefCopy109Row" localSheetId="2" hidden="1">#REF!</definedName>
    <definedName name="XRefCopy109Row" localSheetId="0" hidden="1">#REF!</definedName>
    <definedName name="XRefCopy109Row" hidden="1">#REF!</definedName>
    <definedName name="XRefCopy10Row" localSheetId="3" hidden="1">#REF!</definedName>
    <definedName name="XRefCopy10Row" localSheetId="2" hidden="1">#REF!</definedName>
    <definedName name="XRefCopy10Row" localSheetId="0" hidden="1">#REF!</definedName>
    <definedName name="XRefCopy10Row" hidden="1">#REF!</definedName>
    <definedName name="XRefCopy110" localSheetId="3" hidden="1">'[10]8'!#REF!</definedName>
    <definedName name="XRefCopy110" localSheetId="2" hidden="1">'[10]8'!#REF!</definedName>
    <definedName name="XRefCopy110" localSheetId="0" hidden="1">'[10]8'!#REF!</definedName>
    <definedName name="XRefCopy110" hidden="1">'[10]8'!#REF!</definedName>
    <definedName name="XRefCopy111Row" localSheetId="3" hidden="1">#REF!</definedName>
    <definedName name="XRefCopy111Row" localSheetId="2" hidden="1">#REF!</definedName>
    <definedName name="XRefCopy111Row" localSheetId="0" hidden="1">#REF!</definedName>
    <definedName name="XRefCopy111Row" hidden="1">#REF!</definedName>
    <definedName name="XRefCopy112Row" localSheetId="3" hidden="1">#REF!</definedName>
    <definedName name="XRefCopy112Row" localSheetId="2" hidden="1">#REF!</definedName>
    <definedName name="XRefCopy112Row" localSheetId="0" hidden="1">#REF!</definedName>
    <definedName name="XRefCopy112Row" hidden="1">#REF!</definedName>
    <definedName name="XRefCopy113Row" localSheetId="3" hidden="1">#REF!</definedName>
    <definedName name="XRefCopy113Row" localSheetId="2" hidden="1">#REF!</definedName>
    <definedName name="XRefCopy113Row" localSheetId="0" hidden="1">#REF!</definedName>
    <definedName name="XRefCopy113Row" hidden="1">#REF!</definedName>
    <definedName name="XRefCopy114Row" localSheetId="3" hidden="1">#REF!</definedName>
    <definedName name="XRefCopy114Row" localSheetId="2" hidden="1">#REF!</definedName>
    <definedName name="XRefCopy114Row" localSheetId="0" hidden="1">#REF!</definedName>
    <definedName name="XRefCopy114Row" hidden="1">#REF!</definedName>
    <definedName name="XRefCopy115Row" localSheetId="3" hidden="1">#REF!</definedName>
    <definedName name="XRefCopy115Row" localSheetId="2" hidden="1">#REF!</definedName>
    <definedName name="XRefCopy115Row" localSheetId="0" hidden="1">#REF!</definedName>
    <definedName name="XRefCopy115Row" hidden="1">#REF!</definedName>
    <definedName name="XRefCopy117Row" localSheetId="3" hidden="1">#REF!</definedName>
    <definedName name="XRefCopy117Row" localSheetId="2" hidden="1">#REF!</definedName>
    <definedName name="XRefCopy117Row" localSheetId="0" hidden="1">#REF!</definedName>
    <definedName name="XRefCopy117Row" hidden="1">#REF!</definedName>
    <definedName name="XRefCopy118Row" localSheetId="3" hidden="1">#REF!</definedName>
    <definedName name="XRefCopy118Row" localSheetId="2" hidden="1">#REF!</definedName>
    <definedName name="XRefCopy118Row" localSheetId="0" hidden="1">#REF!</definedName>
    <definedName name="XRefCopy118Row" hidden="1">#REF!</definedName>
    <definedName name="XRefCopy119Row" localSheetId="3" hidden="1">#REF!</definedName>
    <definedName name="XRefCopy119Row" localSheetId="2" hidden="1">#REF!</definedName>
    <definedName name="XRefCopy119Row" localSheetId="0" hidden="1">#REF!</definedName>
    <definedName name="XRefCopy119Row" hidden="1">#REF!</definedName>
    <definedName name="XRefCopy11Row" localSheetId="3" hidden="1">#REF!</definedName>
    <definedName name="XRefCopy11Row" localSheetId="2" hidden="1">#REF!</definedName>
    <definedName name="XRefCopy11Row" localSheetId="0" hidden="1">#REF!</definedName>
    <definedName name="XRefCopy11Row" hidden="1">#REF!</definedName>
    <definedName name="XRefCopy12" localSheetId="3" hidden="1">[15]BS!#REF!</definedName>
    <definedName name="XRefCopy12" localSheetId="2" hidden="1">[15]BS!#REF!</definedName>
    <definedName name="XRefCopy12" localSheetId="0" hidden="1">[15]BS!#REF!</definedName>
    <definedName name="XRefCopy12" hidden="1">[15]BS!#REF!</definedName>
    <definedName name="XRefCopy120Row" localSheetId="3" hidden="1">#REF!</definedName>
    <definedName name="XRefCopy120Row" localSheetId="2" hidden="1">#REF!</definedName>
    <definedName name="XRefCopy120Row" localSheetId="0" hidden="1">#REF!</definedName>
    <definedName name="XRefCopy120Row" hidden="1">#REF!</definedName>
    <definedName name="XRefCopy121Row" localSheetId="3" hidden="1">#REF!</definedName>
    <definedName name="XRefCopy121Row" localSheetId="2" hidden="1">#REF!</definedName>
    <definedName name="XRefCopy121Row" localSheetId="0" hidden="1">#REF!</definedName>
    <definedName name="XRefCopy121Row" hidden="1">#REF!</definedName>
    <definedName name="XRefCopy122Row" localSheetId="3" hidden="1">#REF!</definedName>
    <definedName name="XRefCopy122Row" localSheetId="2" hidden="1">#REF!</definedName>
    <definedName name="XRefCopy122Row" localSheetId="0" hidden="1">#REF!</definedName>
    <definedName name="XRefCopy122Row" hidden="1">#REF!</definedName>
    <definedName name="XRefCopy123Row" localSheetId="3" hidden="1">#REF!</definedName>
    <definedName name="XRefCopy123Row" localSheetId="2" hidden="1">#REF!</definedName>
    <definedName name="XRefCopy123Row" localSheetId="0" hidden="1">#REF!</definedName>
    <definedName name="XRefCopy123Row" hidden="1">#REF!</definedName>
    <definedName name="XRefCopy124Row" localSheetId="3" hidden="1">#REF!</definedName>
    <definedName name="XRefCopy124Row" localSheetId="2" hidden="1">#REF!</definedName>
    <definedName name="XRefCopy124Row" localSheetId="0" hidden="1">#REF!</definedName>
    <definedName name="XRefCopy124Row" hidden="1">#REF!</definedName>
    <definedName name="XRefCopy125" localSheetId="3" hidden="1">#REF!</definedName>
    <definedName name="XRefCopy125" localSheetId="2" hidden="1">#REF!</definedName>
    <definedName name="XRefCopy125" localSheetId="0" hidden="1">#REF!</definedName>
    <definedName name="XRefCopy125" hidden="1">#REF!</definedName>
    <definedName name="XRefCopy125Row" localSheetId="3" hidden="1">#REF!</definedName>
    <definedName name="XRefCopy125Row" localSheetId="2" hidden="1">#REF!</definedName>
    <definedName name="XRefCopy125Row" localSheetId="0" hidden="1">#REF!</definedName>
    <definedName name="XRefCopy125Row" hidden="1">#REF!</definedName>
    <definedName name="XRefCopy126" localSheetId="3" hidden="1">#REF!</definedName>
    <definedName name="XRefCopy126" localSheetId="2" hidden="1">#REF!</definedName>
    <definedName name="XRefCopy126" localSheetId="0" hidden="1">#REF!</definedName>
    <definedName name="XRefCopy126" hidden="1">#REF!</definedName>
    <definedName name="XRefCopy126Row" localSheetId="3" hidden="1">#REF!</definedName>
    <definedName name="XRefCopy126Row" localSheetId="2" hidden="1">#REF!</definedName>
    <definedName name="XRefCopy126Row" localSheetId="0" hidden="1">#REF!</definedName>
    <definedName name="XRefCopy126Row" hidden="1">#REF!</definedName>
    <definedName name="XRefCopy127" localSheetId="3" hidden="1">#REF!</definedName>
    <definedName name="XRefCopy127" localSheetId="2" hidden="1">#REF!</definedName>
    <definedName name="XRefCopy127" localSheetId="0" hidden="1">#REF!</definedName>
    <definedName name="XRefCopy127" hidden="1">#REF!</definedName>
    <definedName name="XRefCopy127Row" localSheetId="3" hidden="1">#REF!</definedName>
    <definedName name="XRefCopy127Row" localSheetId="2" hidden="1">#REF!</definedName>
    <definedName name="XRefCopy127Row" localSheetId="0" hidden="1">#REF!</definedName>
    <definedName name="XRefCopy127Row" hidden="1">#REF!</definedName>
    <definedName name="XRefCopy12Row" localSheetId="3" hidden="1">#REF!</definedName>
    <definedName name="XRefCopy12Row" localSheetId="2" hidden="1">#REF!</definedName>
    <definedName name="XRefCopy12Row" localSheetId="0" hidden="1">#REF!</definedName>
    <definedName name="XRefCopy12Row" hidden="1">#REF!</definedName>
    <definedName name="XRefCopy13" localSheetId="3" hidden="1">[15]BS!#REF!</definedName>
    <definedName name="XRefCopy13" localSheetId="2" hidden="1">[15]BS!#REF!</definedName>
    <definedName name="XRefCopy13" localSheetId="0" hidden="1">[15]BS!#REF!</definedName>
    <definedName name="XRefCopy13" hidden="1">[15]BS!#REF!</definedName>
    <definedName name="XRefCopy131Row" localSheetId="3" hidden="1">#REF!</definedName>
    <definedName name="XRefCopy131Row" localSheetId="2" hidden="1">#REF!</definedName>
    <definedName name="XRefCopy131Row" localSheetId="0" hidden="1">#REF!</definedName>
    <definedName name="XRefCopy131Row" hidden="1">#REF!</definedName>
    <definedName name="XRefCopy132Row" localSheetId="3" hidden="1">#REF!</definedName>
    <definedName name="XRefCopy132Row" localSheetId="2" hidden="1">#REF!</definedName>
    <definedName name="XRefCopy132Row" localSheetId="0" hidden="1">#REF!</definedName>
    <definedName name="XRefCopy132Row" hidden="1">#REF!</definedName>
    <definedName name="XRefCopy133Row" localSheetId="3" hidden="1">#REF!</definedName>
    <definedName name="XRefCopy133Row" localSheetId="2" hidden="1">#REF!</definedName>
    <definedName name="XRefCopy133Row" localSheetId="0" hidden="1">#REF!</definedName>
    <definedName name="XRefCopy133Row" hidden="1">#REF!</definedName>
    <definedName name="XRefCopy134Row" localSheetId="3" hidden="1">#REF!</definedName>
    <definedName name="XRefCopy134Row" localSheetId="2" hidden="1">#REF!</definedName>
    <definedName name="XRefCopy134Row" localSheetId="0" hidden="1">#REF!</definedName>
    <definedName name="XRefCopy134Row" hidden="1">#REF!</definedName>
    <definedName name="XRefCopy135Row" localSheetId="3" hidden="1">#REF!</definedName>
    <definedName name="XRefCopy135Row" localSheetId="2" hidden="1">#REF!</definedName>
    <definedName name="XRefCopy135Row" localSheetId="0" hidden="1">#REF!</definedName>
    <definedName name="XRefCopy135Row" hidden="1">#REF!</definedName>
    <definedName name="XRefCopy136Row" localSheetId="3" hidden="1">#REF!</definedName>
    <definedName name="XRefCopy136Row" localSheetId="2" hidden="1">#REF!</definedName>
    <definedName name="XRefCopy136Row" localSheetId="0" hidden="1">#REF!</definedName>
    <definedName name="XRefCopy136Row" hidden="1">#REF!</definedName>
    <definedName name="XRefCopy137Row" localSheetId="3" hidden="1">#REF!</definedName>
    <definedName name="XRefCopy137Row" localSheetId="2" hidden="1">#REF!</definedName>
    <definedName name="XRefCopy137Row" localSheetId="0" hidden="1">#REF!</definedName>
    <definedName name="XRefCopy137Row" hidden="1">#REF!</definedName>
    <definedName name="XRefCopy139Row" localSheetId="3" hidden="1">#REF!</definedName>
    <definedName name="XRefCopy139Row" localSheetId="2" hidden="1">#REF!</definedName>
    <definedName name="XRefCopy139Row" localSheetId="0" hidden="1">#REF!</definedName>
    <definedName name="XRefCopy139Row" hidden="1">#REF!</definedName>
    <definedName name="XRefCopy13Row" localSheetId="3" hidden="1">#REF!</definedName>
    <definedName name="XRefCopy13Row" localSheetId="2" hidden="1">#REF!</definedName>
    <definedName name="XRefCopy13Row" localSheetId="0" hidden="1">#REF!</definedName>
    <definedName name="XRefCopy13Row" hidden="1">#REF!</definedName>
    <definedName name="XRefCopy140Row" localSheetId="3" hidden="1">#REF!</definedName>
    <definedName name="XRefCopy140Row" localSheetId="2" hidden="1">#REF!</definedName>
    <definedName name="XRefCopy140Row" localSheetId="0" hidden="1">#REF!</definedName>
    <definedName name="XRefCopy140Row" hidden="1">#REF!</definedName>
    <definedName name="XRefCopy141Row" localSheetId="3" hidden="1">#REF!</definedName>
    <definedName name="XRefCopy141Row" localSheetId="2" hidden="1">#REF!</definedName>
    <definedName name="XRefCopy141Row" localSheetId="0" hidden="1">#REF!</definedName>
    <definedName name="XRefCopy141Row" hidden="1">#REF!</definedName>
    <definedName name="XRefCopy143Row" localSheetId="3" hidden="1">#REF!</definedName>
    <definedName name="XRefCopy143Row" localSheetId="2" hidden="1">#REF!</definedName>
    <definedName name="XRefCopy143Row" localSheetId="0" hidden="1">#REF!</definedName>
    <definedName name="XRefCopy143Row" hidden="1">#REF!</definedName>
    <definedName name="XRefCopy144Row" localSheetId="3" hidden="1">#REF!</definedName>
    <definedName name="XRefCopy144Row" localSheetId="2" hidden="1">#REF!</definedName>
    <definedName name="XRefCopy144Row" localSheetId="0" hidden="1">#REF!</definedName>
    <definedName name="XRefCopy144Row" hidden="1">#REF!</definedName>
    <definedName name="XRefCopy145Row" localSheetId="3" hidden="1">#REF!</definedName>
    <definedName name="XRefCopy145Row" localSheetId="2" hidden="1">#REF!</definedName>
    <definedName name="XRefCopy145Row" localSheetId="0" hidden="1">#REF!</definedName>
    <definedName name="XRefCopy145Row" hidden="1">#REF!</definedName>
    <definedName name="XRefCopy146Row" localSheetId="3" hidden="1">#REF!</definedName>
    <definedName name="XRefCopy146Row" localSheetId="2" hidden="1">#REF!</definedName>
    <definedName name="XRefCopy146Row" localSheetId="0" hidden="1">#REF!</definedName>
    <definedName name="XRefCopy146Row" hidden="1">#REF!</definedName>
    <definedName name="XRefCopy147Row" localSheetId="3" hidden="1">#REF!</definedName>
    <definedName name="XRefCopy147Row" localSheetId="2" hidden="1">#REF!</definedName>
    <definedName name="XRefCopy147Row" localSheetId="0" hidden="1">#REF!</definedName>
    <definedName name="XRefCopy147Row" hidden="1">#REF!</definedName>
    <definedName name="XRefCopy148Row" localSheetId="3" hidden="1">#REF!</definedName>
    <definedName name="XRefCopy148Row" localSheetId="2" hidden="1">#REF!</definedName>
    <definedName name="XRefCopy148Row" localSheetId="0" hidden="1">#REF!</definedName>
    <definedName name="XRefCopy148Row" hidden="1">#REF!</definedName>
    <definedName name="XRefCopy149Row" localSheetId="3" hidden="1">#REF!</definedName>
    <definedName name="XRefCopy149Row" localSheetId="2" hidden="1">#REF!</definedName>
    <definedName name="XRefCopy149Row" localSheetId="0" hidden="1">#REF!</definedName>
    <definedName name="XRefCopy149Row" hidden="1">#REF!</definedName>
    <definedName name="XRefCopy14Row" localSheetId="3" hidden="1">#REF!</definedName>
    <definedName name="XRefCopy14Row" localSheetId="2" hidden="1">#REF!</definedName>
    <definedName name="XRefCopy14Row" localSheetId="0" hidden="1">#REF!</definedName>
    <definedName name="XRefCopy14Row" hidden="1">#REF!</definedName>
    <definedName name="XRefCopy15" localSheetId="3" hidden="1">[15]BS!#REF!</definedName>
    <definedName name="XRefCopy15" localSheetId="2" hidden="1">[15]BS!#REF!</definedName>
    <definedName name="XRefCopy15" localSheetId="0" hidden="1">[15]BS!#REF!</definedName>
    <definedName name="XRefCopy15" hidden="1">[15]BS!#REF!</definedName>
    <definedName name="XRefCopy151Row" localSheetId="3" hidden="1">#REF!</definedName>
    <definedName name="XRefCopy151Row" localSheetId="2" hidden="1">#REF!</definedName>
    <definedName name="XRefCopy151Row" localSheetId="0" hidden="1">#REF!</definedName>
    <definedName name="XRefCopy151Row" hidden="1">#REF!</definedName>
    <definedName name="XRefCopy152Row" localSheetId="3" hidden="1">#REF!</definedName>
    <definedName name="XRefCopy152Row" localSheetId="2" hidden="1">#REF!</definedName>
    <definedName name="XRefCopy152Row" localSheetId="0" hidden="1">#REF!</definedName>
    <definedName name="XRefCopy152Row" hidden="1">#REF!</definedName>
    <definedName name="XRefCopy153Row" localSheetId="3" hidden="1">#REF!</definedName>
    <definedName name="XRefCopy153Row" localSheetId="2" hidden="1">#REF!</definedName>
    <definedName name="XRefCopy153Row" localSheetId="0" hidden="1">#REF!</definedName>
    <definedName name="XRefCopy153Row" hidden="1">#REF!</definedName>
    <definedName name="XRefCopy154Row" localSheetId="3" hidden="1">#REF!</definedName>
    <definedName name="XRefCopy154Row" localSheetId="2" hidden="1">#REF!</definedName>
    <definedName name="XRefCopy154Row" localSheetId="0" hidden="1">#REF!</definedName>
    <definedName name="XRefCopy154Row" hidden="1">#REF!</definedName>
    <definedName name="XRefCopy155Row" localSheetId="3" hidden="1">#REF!</definedName>
    <definedName name="XRefCopy155Row" localSheetId="2" hidden="1">#REF!</definedName>
    <definedName name="XRefCopy155Row" localSheetId="0" hidden="1">#REF!</definedName>
    <definedName name="XRefCopy155Row" hidden="1">#REF!</definedName>
    <definedName name="XRefCopy156Row" localSheetId="3" hidden="1">#REF!</definedName>
    <definedName name="XRefCopy156Row" localSheetId="2" hidden="1">#REF!</definedName>
    <definedName name="XRefCopy156Row" localSheetId="0" hidden="1">#REF!</definedName>
    <definedName name="XRefCopy156Row" hidden="1">#REF!</definedName>
    <definedName name="XRefCopy157Row" localSheetId="3" hidden="1">#REF!</definedName>
    <definedName name="XRefCopy157Row" localSheetId="2" hidden="1">#REF!</definedName>
    <definedName name="XRefCopy157Row" localSheetId="0" hidden="1">#REF!</definedName>
    <definedName name="XRefCopy157Row" hidden="1">#REF!</definedName>
    <definedName name="XRefCopy158Row" localSheetId="3" hidden="1">#REF!</definedName>
    <definedName name="XRefCopy158Row" localSheetId="2" hidden="1">#REF!</definedName>
    <definedName name="XRefCopy158Row" localSheetId="0" hidden="1">#REF!</definedName>
    <definedName name="XRefCopy158Row" hidden="1">#REF!</definedName>
    <definedName name="XRefCopy159Row" localSheetId="3" hidden="1">#REF!</definedName>
    <definedName name="XRefCopy159Row" localSheetId="2" hidden="1">#REF!</definedName>
    <definedName name="XRefCopy159Row" localSheetId="0" hidden="1">#REF!</definedName>
    <definedName name="XRefCopy159Row" hidden="1">#REF!</definedName>
    <definedName name="XRefCopy15Row" localSheetId="3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0Row" localSheetId="3" hidden="1">#REF!</definedName>
    <definedName name="XRefCopy160Row" localSheetId="2" hidden="1">#REF!</definedName>
    <definedName name="XRefCopy160Row" localSheetId="0" hidden="1">#REF!</definedName>
    <definedName name="XRefCopy160Row" hidden="1">#REF!</definedName>
    <definedName name="XRefCopy161Row" localSheetId="3" hidden="1">#REF!</definedName>
    <definedName name="XRefCopy161Row" localSheetId="2" hidden="1">#REF!</definedName>
    <definedName name="XRefCopy161Row" localSheetId="0" hidden="1">#REF!</definedName>
    <definedName name="XRefCopy161Row" hidden="1">#REF!</definedName>
    <definedName name="XRefCopy162Row" localSheetId="3" hidden="1">#REF!</definedName>
    <definedName name="XRefCopy162Row" localSheetId="2" hidden="1">#REF!</definedName>
    <definedName name="XRefCopy162Row" localSheetId="0" hidden="1">#REF!</definedName>
    <definedName name="XRefCopy162Row" hidden="1">#REF!</definedName>
    <definedName name="XRefCopy163Row" localSheetId="3" hidden="1">#REF!</definedName>
    <definedName name="XRefCopy163Row" localSheetId="2" hidden="1">#REF!</definedName>
    <definedName name="XRefCopy163Row" localSheetId="0" hidden="1">#REF!</definedName>
    <definedName name="XRefCopy163Row" hidden="1">#REF!</definedName>
    <definedName name="XRefCopy164Row" localSheetId="3" hidden="1">#REF!</definedName>
    <definedName name="XRefCopy164Row" localSheetId="2" hidden="1">#REF!</definedName>
    <definedName name="XRefCopy164Row" localSheetId="0" hidden="1">#REF!</definedName>
    <definedName name="XRefCopy164Row" hidden="1">#REF!</definedName>
    <definedName name="XRefCopy165Row" localSheetId="3" hidden="1">#REF!</definedName>
    <definedName name="XRefCopy165Row" localSheetId="2" hidden="1">#REF!</definedName>
    <definedName name="XRefCopy165Row" localSheetId="0" hidden="1">#REF!</definedName>
    <definedName name="XRefCopy165Row" hidden="1">#REF!</definedName>
    <definedName name="XRefCopy166Row" localSheetId="3" hidden="1">#REF!</definedName>
    <definedName name="XRefCopy166Row" localSheetId="2" hidden="1">#REF!</definedName>
    <definedName name="XRefCopy166Row" localSheetId="0" hidden="1">#REF!</definedName>
    <definedName name="XRefCopy166Row" hidden="1">#REF!</definedName>
    <definedName name="XRefCopy167Row" localSheetId="3" hidden="1">#REF!</definedName>
    <definedName name="XRefCopy167Row" localSheetId="2" hidden="1">#REF!</definedName>
    <definedName name="XRefCopy167Row" localSheetId="0" hidden="1">#REF!</definedName>
    <definedName name="XRefCopy167Row" hidden="1">#REF!</definedName>
    <definedName name="XRefCopy168Row" localSheetId="3" hidden="1">#REF!</definedName>
    <definedName name="XRefCopy168Row" localSheetId="2" hidden="1">#REF!</definedName>
    <definedName name="XRefCopy168Row" localSheetId="0" hidden="1">#REF!</definedName>
    <definedName name="XRefCopy168Row" hidden="1">#REF!</definedName>
    <definedName name="XRefCopy169Row" localSheetId="3" hidden="1">#REF!</definedName>
    <definedName name="XRefCopy169Row" localSheetId="2" hidden="1">#REF!</definedName>
    <definedName name="XRefCopy169Row" localSheetId="0" hidden="1">#REF!</definedName>
    <definedName name="XRefCopy169Row" hidden="1">#REF!</definedName>
    <definedName name="XRefCopy16Row" localSheetId="3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3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0Row" localSheetId="3" hidden="1">#REF!</definedName>
    <definedName name="XRefCopy170Row" localSheetId="2" hidden="1">#REF!</definedName>
    <definedName name="XRefCopy170Row" localSheetId="0" hidden="1">#REF!</definedName>
    <definedName name="XRefCopy170Row" hidden="1">#REF!</definedName>
    <definedName name="XRefCopy171Row" localSheetId="3" hidden="1">#REF!</definedName>
    <definedName name="XRefCopy171Row" localSheetId="2" hidden="1">#REF!</definedName>
    <definedName name="XRefCopy171Row" localSheetId="0" hidden="1">#REF!</definedName>
    <definedName name="XRefCopy171Row" hidden="1">#REF!</definedName>
    <definedName name="XRefCopy172" localSheetId="3" hidden="1">'[15]23'!#REF!</definedName>
    <definedName name="XRefCopy172" localSheetId="2" hidden="1">'[15]23'!#REF!</definedName>
    <definedName name="XRefCopy172" localSheetId="0" hidden="1">'[15]23'!#REF!</definedName>
    <definedName name="XRefCopy172" hidden="1">'[15]23'!#REF!</definedName>
    <definedName name="XRefCopy172Row" localSheetId="3" hidden="1">#REF!</definedName>
    <definedName name="XRefCopy172Row" localSheetId="2" hidden="1">#REF!</definedName>
    <definedName name="XRefCopy172Row" localSheetId="0" hidden="1">#REF!</definedName>
    <definedName name="XRefCopy172Row" hidden="1">#REF!</definedName>
    <definedName name="XRefCopy173Row" localSheetId="3" hidden="1">#REF!</definedName>
    <definedName name="XRefCopy173Row" localSheetId="2" hidden="1">#REF!</definedName>
    <definedName name="XRefCopy173Row" localSheetId="0" hidden="1">#REF!</definedName>
    <definedName name="XRefCopy173Row" hidden="1">#REF!</definedName>
    <definedName name="XRefCopy174Row" localSheetId="3" hidden="1">#REF!</definedName>
    <definedName name="XRefCopy174Row" localSheetId="2" hidden="1">#REF!</definedName>
    <definedName name="XRefCopy174Row" localSheetId="0" hidden="1">#REF!</definedName>
    <definedName name="XRefCopy174Row" hidden="1">#REF!</definedName>
    <definedName name="XRefCopy175Row" localSheetId="3" hidden="1">#REF!</definedName>
    <definedName name="XRefCopy175Row" localSheetId="2" hidden="1">#REF!</definedName>
    <definedName name="XRefCopy175Row" localSheetId="0" hidden="1">#REF!</definedName>
    <definedName name="XRefCopy175Row" hidden="1">#REF!</definedName>
    <definedName name="XRefCopy176Row" localSheetId="3" hidden="1">#REF!</definedName>
    <definedName name="XRefCopy176Row" localSheetId="2" hidden="1">#REF!</definedName>
    <definedName name="XRefCopy176Row" localSheetId="0" hidden="1">#REF!</definedName>
    <definedName name="XRefCopy176Row" hidden="1">#REF!</definedName>
    <definedName name="XRefCopy177Row" localSheetId="3" hidden="1">#REF!</definedName>
    <definedName name="XRefCopy177Row" localSheetId="2" hidden="1">#REF!</definedName>
    <definedName name="XRefCopy177Row" localSheetId="0" hidden="1">#REF!</definedName>
    <definedName name="XRefCopy177Row" hidden="1">#REF!</definedName>
    <definedName name="XRefCopy178Row" localSheetId="3" hidden="1">#REF!</definedName>
    <definedName name="XRefCopy178Row" localSheetId="2" hidden="1">#REF!</definedName>
    <definedName name="XRefCopy178Row" localSheetId="0" hidden="1">#REF!</definedName>
    <definedName name="XRefCopy178Row" hidden="1">#REF!</definedName>
    <definedName name="XRefCopy179Row" localSheetId="3" hidden="1">#REF!</definedName>
    <definedName name="XRefCopy179Row" localSheetId="2" hidden="1">#REF!</definedName>
    <definedName name="XRefCopy179Row" localSheetId="0" hidden="1">#REF!</definedName>
    <definedName name="XRefCopy179Row" hidden="1">#REF!</definedName>
    <definedName name="XRefCopy17Row" localSheetId="3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3" hidden="1">[15]BS!#REF!</definedName>
    <definedName name="XRefCopy18" localSheetId="2" hidden="1">[15]BS!#REF!</definedName>
    <definedName name="XRefCopy18" localSheetId="0" hidden="1">[15]BS!#REF!</definedName>
    <definedName name="XRefCopy18" hidden="1">[15]BS!#REF!</definedName>
    <definedName name="XRefCopy180Row" localSheetId="3" hidden="1">#REF!</definedName>
    <definedName name="XRefCopy180Row" localSheetId="2" hidden="1">#REF!</definedName>
    <definedName name="XRefCopy180Row" localSheetId="0" hidden="1">#REF!</definedName>
    <definedName name="XRefCopy180Row" hidden="1">#REF!</definedName>
    <definedName name="XRefCopy181Row" localSheetId="3" hidden="1">#REF!</definedName>
    <definedName name="XRefCopy181Row" localSheetId="2" hidden="1">#REF!</definedName>
    <definedName name="XRefCopy181Row" localSheetId="0" hidden="1">#REF!</definedName>
    <definedName name="XRefCopy181Row" hidden="1">#REF!</definedName>
    <definedName name="XRefCopy182Row" localSheetId="3" hidden="1">#REF!</definedName>
    <definedName name="XRefCopy182Row" localSheetId="2" hidden="1">#REF!</definedName>
    <definedName name="XRefCopy182Row" localSheetId="0" hidden="1">#REF!</definedName>
    <definedName name="XRefCopy182Row" hidden="1">#REF!</definedName>
    <definedName name="XRefCopy183Row" localSheetId="3" hidden="1">#REF!</definedName>
    <definedName name="XRefCopy183Row" localSheetId="2" hidden="1">#REF!</definedName>
    <definedName name="XRefCopy183Row" localSheetId="0" hidden="1">#REF!</definedName>
    <definedName name="XRefCopy183Row" hidden="1">#REF!</definedName>
    <definedName name="XRefCopy184" localSheetId="3" hidden="1">'[15]25'!#REF!</definedName>
    <definedName name="XRefCopy184" localSheetId="2" hidden="1">'[15]25'!#REF!</definedName>
    <definedName name="XRefCopy184" localSheetId="0" hidden="1">'[15]25'!#REF!</definedName>
    <definedName name="XRefCopy184" hidden="1">'[15]25'!#REF!</definedName>
    <definedName name="XRefCopy184Row" localSheetId="3" hidden="1">#REF!</definedName>
    <definedName name="XRefCopy184Row" localSheetId="2" hidden="1">#REF!</definedName>
    <definedName name="XRefCopy184Row" localSheetId="0" hidden="1">#REF!</definedName>
    <definedName name="XRefCopy184Row" hidden="1">#REF!</definedName>
    <definedName name="XRefCopy185Row" localSheetId="3" hidden="1">#REF!</definedName>
    <definedName name="XRefCopy185Row" localSheetId="2" hidden="1">#REF!</definedName>
    <definedName name="XRefCopy185Row" localSheetId="0" hidden="1">#REF!</definedName>
    <definedName name="XRefCopy185Row" hidden="1">#REF!</definedName>
    <definedName name="XRefCopy186Row" localSheetId="3" hidden="1">#REF!</definedName>
    <definedName name="XRefCopy186Row" localSheetId="2" hidden="1">#REF!</definedName>
    <definedName name="XRefCopy186Row" localSheetId="0" hidden="1">#REF!</definedName>
    <definedName name="XRefCopy186Row" hidden="1">#REF!</definedName>
    <definedName name="XRefCopy187Row" localSheetId="3" hidden="1">#REF!</definedName>
    <definedName name="XRefCopy187Row" localSheetId="2" hidden="1">#REF!</definedName>
    <definedName name="XRefCopy187Row" localSheetId="0" hidden="1">#REF!</definedName>
    <definedName name="XRefCopy187Row" hidden="1">#REF!</definedName>
    <definedName name="XRefCopy188Row" localSheetId="3" hidden="1">#REF!</definedName>
    <definedName name="XRefCopy188Row" localSheetId="2" hidden="1">#REF!</definedName>
    <definedName name="XRefCopy188Row" localSheetId="0" hidden="1">#REF!</definedName>
    <definedName name="XRefCopy188Row" hidden="1">#REF!</definedName>
    <definedName name="XRefCopy189Row" localSheetId="3" hidden="1">#REF!</definedName>
    <definedName name="XRefCopy189Row" localSheetId="2" hidden="1">#REF!</definedName>
    <definedName name="XRefCopy189Row" localSheetId="0" hidden="1">#REF!</definedName>
    <definedName name="XRefCopy189Row" hidden="1">#REF!</definedName>
    <definedName name="XRefCopy18Row" localSheetId="3" hidden="1">#REF!</definedName>
    <definedName name="XRefCopy18Row" localSheetId="2" hidden="1">#REF!</definedName>
    <definedName name="XRefCopy18Row" localSheetId="0" hidden="1">#REF!</definedName>
    <definedName name="XRefCopy18Row" hidden="1">#REF!</definedName>
    <definedName name="XRefCopy190Row" localSheetId="3" hidden="1">#REF!</definedName>
    <definedName name="XRefCopy190Row" localSheetId="2" hidden="1">#REF!</definedName>
    <definedName name="XRefCopy190Row" localSheetId="0" hidden="1">#REF!</definedName>
    <definedName name="XRefCopy190Row" hidden="1">#REF!</definedName>
    <definedName name="XRefCopy191Row" localSheetId="3" hidden="1">#REF!</definedName>
    <definedName name="XRefCopy191Row" localSheetId="2" hidden="1">#REF!</definedName>
    <definedName name="XRefCopy191Row" localSheetId="0" hidden="1">#REF!</definedName>
    <definedName name="XRefCopy191Row" hidden="1">#REF!</definedName>
    <definedName name="XRefCopy192Row" localSheetId="3" hidden="1">#REF!</definedName>
    <definedName name="XRefCopy192Row" localSheetId="2" hidden="1">#REF!</definedName>
    <definedName name="XRefCopy192Row" localSheetId="0" hidden="1">#REF!</definedName>
    <definedName name="XRefCopy192Row" hidden="1">#REF!</definedName>
    <definedName name="XRefCopy193Row" localSheetId="3" hidden="1">#REF!</definedName>
    <definedName name="XRefCopy193Row" localSheetId="2" hidden="1">#REF!</definedName>
    <definedName name="XRefCopy193Row" localSheetId="0" hidden="1">#REF!</definedName>
    <definedName name="XRefCopy193Row" hidden="1">#REF!</definedName>
    <definedName name="XRefCopy194Row" localSheetId="3" hidden="1">#REF!</definedName>
    <definedName name="XRefCopy194Row" localSheetId="2" hidden="1">#REF!</definedName>
    <definedName name="XRefCopy194Row" localSheetId="0" hidden="1">#REF!</definedName>
    <definedName name="XRefCopy194Row" hidden="1">#REF!</definedName>
    <definedName name="XRefCopy195Row" localSheetId="3" hidden="1">#REF!</definedName>
    <definedName name="XRefCopy195Row" localSheetId="2" hidden="1">#REF!</definedName>
    <definedName name="XRefCopy195Row" localSheetId="0" hidden="1">#REF!</definedName>
    <definedName name="XRefCopy195Row" hidden="1">#REF!</definedName>
    <definedName name="XRefCopy196Row" localSheetId="3" hidden="1">#REF!</definedName>
    <definedName name="XRefCopy196Row" localSheetId="2" hidden="1">#REF!</definedName>
    <definedName name="XRefCopy196Row" localSheetId="0" hidden="1">#REF!</definedName>
    <definedName name="XRefCopy196Row" hidden="1">#REF!</definedName>
    <definedName name="XRefCopy197Row" localSheetId="3" hidden="1">#REF!</definedName>
    <definedName name="XRefCopy197Row" localSheetId="2" hidden="1">#REF!</definedName>
    <definedName name="XRefCopy197Row" localSheetId="0" hidden="1">#REF!</definedName>
    <definedName name="XRefCopy197Row" hidden="1">#REF!</definedName>
    <definedName name="XRefCopy198Row" localSheetId="3" hidden="1">#REF!</definedName>
    <definedName name="XRefCopy198Row" localSheetId="2" hidden="1">#REF!</definedName>
    <definedName name="XRefCopy198Row" localSheetId="0" hidden="1">#REF!</definedName>
    <definedName name="XRefCopy198Row" hidden="1">#REF!</definedName>
    <definedName name="XRefCopy199Row" localSheetId="3" hidden="1">#REF!</definedName>
    <definedName name="XRefCopy199Row" localSheetId="2" hidden="1">#REF!</definedName>
    <definedName name="XRefCopy199Row" localSheetId="0" hidden="1">#REF!</definedName>
    <definedName name="XRefCopy199Row" hidden="1">#REF!</definedName>
    <definedName name="XRefCopy19Row" localSheetId="3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3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0" hidden="1">#REF!</definedName>
    <definedName name="XRefCopy2" hidden="1">#REF!</definedName>
    <definedName name="XRefCopy20" localSheetId="3" hidden="1">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0Row" localSheetId="3" hidden="1">#REF!</definedName>
    <definedName name="XRefCopy200Row" localSheetId="2" hidden="1">#REF!</definedName>
    <definedName name="XRefCopy200Row" localSheetId="0" hidden="1">#REF!</definedName>
    <definedName name="XRefCopy200Row" hidden="1">#REF!</definedName>
    <definedName name="XRefCopy201Row" localSheetId="3" hidden="1">#REF!</definedName>
    <definedName name="XRefCopy201Row" localSheetId="2" hidden="1">#REF!</definedName>
    <definedName name="XRefCopy201Row" localSheetId="0" hidden="1">#REF!</definedName>
    <definedName name="XRefCopy201Row" hidden="1">#REF!</definedName>
    <definedName name="XRefCopy202Row" localSheetId="3" hidden="1">#REF!</definedName>
    <definedName name="XRefCopy202Row" localSheetId="2" hidden="1">#REF!</definedName>
    <definedName name="XRefCopy202Row" localSheetId="0" hidden="1">#REF!</definedName>
    <definedName name="XRefCopy202Row" hidden="1">#REF!</definedName>
    <definedName name="XRefCopy203Row" localSheetId="3" hidden="1">#REF!</definedName>
    <definedName name="XRefCopy203Row" localSheetId="2" hidden="1">#REF!</definedName>
    <definedName name="XRefCopy203Row" localSheetId="0" hidden="1">#REF!</definedName>
    <definedName name="XRefCopy203Row" hidden="1">#REF!</definedName>
    <definedName name="XRefCopy204Row" localSheetId="3" hidden="1">#REF!</definedName>
    <definedName name="XRefCopy204Row" localSheetId="2" hidden="1">#REF!</definedName>
    <definedName name="XRefCopy204Row" localSheetId="0" hidden="1">#REF!</definedName>
    <definedName name="XRefCopy204Row" hidden="1">#REF!</definedName>
    <definedName name="XRefCopy205Row" localSheetId="3" hidden="1">#REF!</definedName>
    <definedName name="XRefCopy205Row" localSheetId="2" hidden="1">#REF!</definedName>
    <definedName name="XRefCopy205Row" localSheetId="0" hidden="1">#REF!</definedName>
    <definedName name="XRefCopy205Row" hidden="1">#REF!</definedName>
    <definedName name="XRefCopy206Row" localSheetId="3" hidden="1">#REF!</definedName>
    <definedName name="XRefCopy206Row" localSheetId="2" hidden="1">#REF!</definedName>
    <definedName name="XRefCopy206Row" localSheetId="0" hidden="1">#REF!</definedName>
    <definedName name="XRefCopy206Row" hidden="1">#REF!</definedName>
    <definedName name="XRefCopy207Row" localSheetId="3" hidden="1">#REF!</definedName>
    <definedName name="XRefCopy207Row" localSheetId="2" hidden="1">#REF!</definedName>
    <definedName name="XRefCopy207Row" localSheetId="0" hidden="1">#REF!</definedName>
    <definedName name="XRefCopy207Row" hidden="1">#REF!</definedName>
    <definedName name="XRefCopy208Row" localSheetId="3" hidden="1">#REF!</definedName>
    <definedName name="XRefCopy208Row" localSheetId="2" hidden="1">#REF!</definedName>
    <definedName name="XRefCopy208Row" localSheetId="0" hidden="1">#REF!</definedName>
    <definedName name="XRefCopy208Row" hidden="1">#REF!</definedName>
    <definedName name="XRefCopy209Row" localSheetId="3" hidden="1">#REF!</definedName>
    <definedName name="XRefCopy209Row" localSheetId="2" hidden="1">#REF!</definedName>
    <definedName name="XRefCopy209Row" localSheetId="0" hidden="1">#REF!</definedName>
    <definedName name="XRefCopy209Row" hidden="1">#REF!</definedName>
    <definedName name="XRefCopy20Row" localSheetId="3" hidden="1">#REF!</definedName>
    <definedName name="XRefCopy20Row" localSheetId="2" hidden="1">#REF!</definedName>
    <definedName name="XRefCopy20Row" localSheetId="0" hidden="1">#REF!</definedName>
    <definedName name="XRefCopy20Row" hidden="1">#REF!</definedName>
    <definedName name="XRefCopy21" localSheetId="3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0Row" localSheetId="3" hidden="1">#REF!</definedName>
    <definedName name="XRefCopy210Row" localSheetId="2" hidden="1">#REF!</definedName>
    <definedName name="XRefCopy210Row" localSheetId="0" hidden="1">#REF!</definedName>
    <definedName name="XRefCopy210Row" hidden="1">#REF!</definedName>
    <definedName name="XRefCopy211Row" localSheetId="3" hidden="1">#REF!</definedName>
    <definedName name="XRefCopy211Row" localSheetId="2" hidden="1">#REF!</definedName>
    <definedName name="XRefCopy211Row" localSheetId="0" hidden="1">#REF!</definedName>
    <definedName name="XRefCopy211Row" hidden="1">#REF!</definedName>
    <definedName name="XRefCopy212Row" localSheetId="3" hidden="1">#REF!</definedName>
    <definedName name="XRefCopy212Row" localSheetId="2" hidden="1">#REF!</definedName>
    <definedName name="XRefCopy212Row" localSheetId="0" hidden="1">#REF!</definedName>
    <definedName name="XRefCopy212Row" hidden="1">#REF!</definedName>
    <definedName name="XRefCopy213Row" localSheetId="3" hidden="1">#REF!</definedName>
    <definedName name="XRefCopy213Row" localSheetId="2" hidden="1">#REF!</definedName>
    <definedName name="XRefCopy213Row" localSheetId="0" hidden="1">#REF!</definedName>
    <definedName name="XRefCopy213Row" hidden="1">#REF!</definedName>
    <definedName name="XRefCopy214Row" localSheetId="3" hidden="1">#REF!</definedName>
    <definedName name="XRefCopy214Row" localSheetId="2" hidden="1">#REF!</definedName>
    <definedName name="XRefCopy214Row" localSheetId="0" hidden="1">#REF!</definedName>
    <definedName name="XRefCopy214Row" hidden="1">#REF!</definedName>
    <definedName name="XRefCopy215Row" localSheetId="3" hidden="1">#REF!</definedName>
    <definedName name="XRefCopy215Row" localSheetId="2" hidden="1">#REF!</definedName>
    <definedName name="XRefCopy215Row" localSheetId="0" hidden="1">#REF!</definedName>
    <definedName name="XRefCopy215Row" hidden="1">#REF!</definedName>
    <definedName name="XRefCopy216Row" localSheetId="3" hidden="1">#REF!</definedName>
    <definedName name="XRefCopy216Row" localSheetId="2" hidden="1">#REF!</definedName>
    <definedName name="XRefCopy216Row" localSheetId="0" hidden="1">#REF!</definedName>
    <definedName name="XRefCopy216Row" hidden="1">#REF!</definedName>
    <definedName name="XRefCopy217Row" localSheetId="3" hidden="1">#REF!</definedName>
    <definedName name="XRefCopy217Row" localSheetId="2" hidden="1">#REF!</definedName>
    <definedName name="XRefCopy217Row" localSheetId="0" hidden="1">#REF!</definedName>
    <definedName name="XRefCopy217Row" hidden="1">#REF!</definedName>
    <definedName name="XRefCopy218Row" localSheetId="3" hidden="1">#REF!</definedName>
    <definedName name="XRefCopy218Row" localSheetId="2" hidden="1">#REF!</definedName>
    <definedName name="XRefCopy218Row" localSheetId="0" hidden="1">#REF!</definedName>
    <definedName name="XRefCopy218Row" hidden="1">#REF!</definedName>
    <definedName name="XRefCopy219Row" localSheetId="3" hidden="1">#REF!</definedName>
    <definedName name="XRefCopy219Row" localSheetId="2" hidden="1">#REF!</definedName>
    <definedName name="XRefCopy219Row" localSheetId="0" hidden="1">#REF!</definedName>
    <definedName name="XRefCopy219Row" hidden="1">#REF!</definedName>
    <definedName name="XRefCopy21Row" localSheetId="3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3" hidden="1">[11]BS!#REF!</definedName>
    <definedName name="XRefCopy22" localSheetId="2" hidden="1">[11]BS!#REF!</definedName>
    <definedName name="XRefCopy22" localSheetId="0" hidden="1">[11]BS!#REF!</definedName>
    <definedName name="XRefCopy22" hidden="1">[11]BS!#REF!</definedName>
    <definedName name="XRefCopy220Row" localSheetId="3" hidden="1">#REF!</definedName>
    <definedName name="XRefCopy220Row" localSheetId="2" hidden="1">#REF!</definedName>
    <definedName name="XRefCopy220Row" localSheetId="0" hidden="1">#REF!</definedName>
    <definedName name="XRefCopy220Row" hidden="1">#REF!</definedName>
    <definedName name="XRefCopy221Row" localSheetId="3" hidden="1">#REF!</definedName>
    <definedName name="XRefCopy221Row" localSheetId="2" hidden="1">#REF!</definedName>
    <definedName name="XRefCopy221Row" localSheetId="0" hidden="1">#REF!</definedName>
    <definedName name="XRefCopy221Row" hidden="1">#REF!</definedName>
    <definedName name="XRefCopy222Row" localSheetId="3" hidden="1">#REF!</definedName>
    <definedName name="XRefCopy222Row" localSheetId="2" hidden="1">#REF!</definedName>
    <definedName name="XRefCopy222Row" localSheetId="0" hidden="1">#REF!</definedName>
    <definedName name="XRefCopy222Row" hidden="1">#REF!</definedName>
    <definedName name="XRefCopy223Row" localSheetId="3" hidden="1">#REF!</definedName>
    <definedName name="XRefCopy223Row" localSheetId="2" hidden="1">#REF!</definedName>
    <definedName name="XRefCopy223Row" localSheetId="0" hidden="1">#REF!</definedName>
    <definedName name="XRefCopy223Row" hidden="1">#REF!</definedName>
    <definedName name="XRefCopy224Row" localSheetId="3" hidden="1">#REF!</definedName>
    <definedName name="XRefCopy224Row" localSheetId="2" hidden="1">#REF!</definedName>
    <definedName name="XRefCopy224Row" localSheetId="0" hidden="1">#REF!</definedName>
    <definedName name="XRefCopy224Row" hidden="1">#REF!</definedName>
    <definedName name="XRefCopy225Row" localSheetId="3" hidden="1">#REF!</definedName>
    <definedName name="XRefCopy225Row" localSheetId="2" hidden="1">#REF!</definedName>
    <definedName name="XRefCopy225Row" localSheetId="0" hidden="1">#REF!</definedName>
    <definedName name="XRefCopy225Row" hidden="1">#REF!</definedName>
    <definedName name="XRefCopy226Row" localSheetId="3" hidden="1">#REF!</definedName>
    <definedName name="XRefCopy226Row" localSheetId="2" hidden="1">#REF!</definedName>
    <definedName name="XRefCopy226Row" localSheetId="0" hidden="1">#REF!</definedName>
    <definedName name="XRefCopy226Row" hidden="1">#REF!</definedName>
    <definedName name="XRefCopy227Row" localSheetId="3" hidden="1">#REF!</definedName>
    <definedName name="XRefCopy227Row" localSheetId="2" hidden="1">#REF!</definedName>
    <definedName name="XRefCopy227Row" localSheetId="0" hidden="1">#REF!</definedName>
    <definedName name="XRefCopy227Row" hidden="1">#REF!</definedName>
    <definedName name="XRefCopy228Row" localSheetId="3" hidden="1">#REF!</definedName>
    <definedName name="XRefCopy228Row" localSheetId="2" hidden="1">#REF!</definedName>
    <definedName name="XRefCopy228Row" localSheetId="0" hidden="1">#REF!</definedName>
    <definedName name="XRefCopy228Row" hidden="1">#REF!</definedName>
    <definedName name="XRefCopy229Row" localSheetId="3" hidden="1">#REF!</definedName>
    <definedName name="XRefCopy229Row" localSheetId="2" hidden="1">#REF!</definedName>
    <definedName name="XRefCopy229Row" localSheetId="0" hidden="1">#REF!</definedName>
    <definedName name="XRefCopy229Row" hidden="1">#REF!</definedName>
    <definedName name="XRefCopy22Row" localSheetId="3" hidden="1">#REF!</definedName>
    <definedName name="XRefCopy22Row" localSheetId="2" hidden="1">#REF!</definedName>
    <definedName name="XRefCopy22Row" localSheetId="0" hidden="1">#REF!</definedName>
    <definedName name="XRefCopy22Row" hidden="1">#REF!</definedName>
    <definedName name="XRefCopy230Row" localSheetId="3" hidden="1">#REF!</definedName>
    <definedName name="XRefCopy230Row" localSheetId="2" hidden="1">#REF!</definedName>
    <definedName name="XRefCopy230Row" localSheetId="0" hidden="1">#REF!</definedName>
    <definedName name="XRefCopy230Row" hidden="1">#REF!</definedName>
    <definedName name="XRefCopy231Row" localSheetId="3" hidden="1">#REF!</definedName>
    <definedName name="XRefCopy231Row" localSheetId="2" hidden="1">#REF!</definedName>
    <definedName name="XRefCopy231Row" localSheetId="0" hidden="1">#REF!</definedName>
    <definedName name="XRefCopy231Row" hidden="1">#REF!</definedName>
    <definedName name="XRefCopy232Row" localSheetId="3" hidden="1">#REF!</definedName>
    <definedName name="XRefCopy232Row" localSheetId="2" hidden="1">#REF!</definedName>
    <definedName name="XRefCopy232Row" localSheetId="0" hidden="1">#REF!</definedName>
    <definedName name="XRefCopy232Row" hidden="1">#REF!</definedName>
    <definedName name="XRefCopy233Row" localSheetId="3" hidden="1">#REF!</definedName>
    <definedName name="XRefCopy233Row" localSheetId="2" hidden="1">#REF!</definedName>
    <definedName name="XRefCopy233Row" localSheetId="0" hidden="1">#REF!</definedName>
    <definedName name="XRefCopy233Row" hidden="1">#REF!</definedName>
    <definedName name="XRefCopy234Row" localSheetId="3" hidden="1">#REF!</definedName>
    <definedName name="XRefCopy234Row" localSheetId="2" hidden="1">#REF!</definedName>
    <definedName name="XRefCopy234Row" localSheetId="0" hidden="1">#REF!</definedName>
    <definedName name="XRefCopy234Row" hidden="1">#REF!</definedName>
    <definedName name="XRefCopy235Row" localSheetId="3" hidden="1">#REF!</definedName>
    <definedName name="XRefCopy235Row" localSheetId="2" hidden="1">#REF!</definedName>
    <definedName name="XRefCopy235Row" localSheetId="0" hidden="1">#REF!</definedName>
    <definedName name="XRefCopy235Row" hidden="1">#REF!</definedName>
    <definedName name="XRefCopy236Row" localSheetId="3" hidden="1">#REF!</definedName>
    <definedName name="XRefCopy236Row" localSheetId="2" hidden="1">#REF!</definedName>
    <definedName name="XRefCopy236Row" localSheetId="0" hidden="1">#REF!</definedName>
    <definedName name="XRefCopy236Row" hidden="1">#REF!</definedName>
    <definedName name="XRefCopy237Row" localSheetId="3" hidden="1">#REF!</definedName>
    <definedName name="XRefCopy237Row" localSheetId="2" hidden="1">#REF!</definedName>
    <definedName name="XRefCopy237Row" localSheetId="0" hidden="1">#REF!</definedName>
    <definedName name="XRefCopy237Row" hidden="1">#REF!</definedName>
    <definedName name="XRefCopy238Row" localSheetId="3" hidden="1">#REF!</definedName>
    <definedName name="XRefCopy238Row" localSheetId="2" hidden="1">#REF!</definedName>
    <definedName name="XRefCopy238Row" localSheetId="0" hidden="1">#REF!</definedName>
    <definedName name="XRefCopy238Row" hidden="1">#REF!</definedName>
    <definedName name="XRefCopy239Row" localSheetId="3" hidden="1">#REF!</definedName>
    <definedName name="XRefCopy239Row" localSheetId="2" hidden="1">#REF!</definedName>
    <definedName name="XRefCopy239Row" localSheetId="0" hidden="1">#REF!</definedName>
    <definedName name="XRefCopy239Row" hidden="1">#REF!</definedName>
    <definedName name="XRefCopy23Row" localSheetId="3" hidden="1">#REF!</definedName>
    <definedName name="XRefCopy23Row" localSheetId="2" hidden="1">#REF!</definedName>
    <definedName name="XRefCopy23Row" localSheetId="0" hidden="1">#REF!</definedName>
    <definedName name="XRefCopy23Row" hidden="1">#REF!</definedName>
    <definedName name="XRefCopy240Row" localSheetId="3" hidden="1">#REF!</definedName>
    <definedName name="XRefCopy240Row" localSheetId="2" hidden="1">#REF!</definedName>
    <definedName name="XRefCopy240Row" localSheetId="0" hidden="1">#REF!</definedName>
    <definedName name="XRefCopy240Row" hidden="1">#REF!</definedName>
    <definedName name="XRefCopy241Row" localSheetId="3" hidden="1">#REF!</definedName>
    <definedName name="XRefCopy241Row" localSheetId="2" hidden="1">#REF!</definedName>
    <definedName name="XRefCopy241Row" localSheetId="0" hidden="1">#REF!</definedName>
    <definedName name="XRefCopy241Row" hidden="1">#REF!</definedName>
    <definedName name="XRefCopy243Row" localSheetId="3" hidden="1">#REF!</definedName>
    <definedName name="XRefCopy243Row" localSheetId="2" hidden="1">#REF!</definedName>
    <definedName name="XRefCopy243Row" localSheetId="0" hidden="1">#REF!</definedName>
    <definedName name="XRefCopy243Row" hidden="1">#REF!</definedName>
    <definedName name="XRefCopy244Row" localSheetId="3" hidden="1">#REF!</definedName>
    <definedName name="XRefCopy244Row" localSheetId="2" hidden="1">#REF!</definedName>
    <definedName name="XRefCopy244Row" localSheetId="0" hidden="1">#REF!</definedName>
    <definedName name="XRefCopy244Row" hidden="1">#REF!</definedName>
    <definedName name="XRefCopy245Row" localSheetId="3" hidden="1">#REF!</definedName>
    <definedName name="XRefCopy245Row" localSheetId="2" hidden="1">#REF!</definedName>
    <definedName name="XRefCopy245Row" localSheetId="0" hidden="1">#REF!</definedName>
    <definedName name="XRefCopy245Row" hidden="1">#REF!</definedName>
    <definedName name="XRefCopy246Row" localSheetId="3" hidden="1">#REF!</definedName>
    <definedName name="XRefCopy246Row" localSheetId="2" hidden="1">#REF!</definedName>
    <definedName name="XRefCopy246Row" localSheetId="0" hidden="1">#REF!</definedName>
    <definedName name="XRefCopy246Row" hidden="1">#REF!</definedName>
    <definedName name="XRefCopy247Row" localSheetId="3" hidden="1">#REF!</definedName>
    <definedName name="XRefCopy247Row" localSheetId="2" hidden="1">#REF!</definedName>
    <definedName name="XRefCopy247Row" localSheetId="0" hidden="1">#REF!</definedName>
    <definedName name="XRefCopy247Row" hidden="1">#REF!</definedName>
    <definedName name="XRefCopy248Row" localSheetId="3" hidden="1">#REF!</definedName>
    <definedName name="XRefCopy248Row" localSheetId="2" hidden="1">#REF!</definedName>
    <definedName name="XRefCopy248Row" localSheetId="0" hidden="1">#REF!</definedName>
    <definedName name="XRefCopy248Row" hidden="1">#REF!</definedName>
    <definedName name="XRefCopy249Row" localSheetId="3" hidden="1">#REF!</definedName>
    <definedName name="XRefCopy249Row" localSheetId="2" hidden="1">#REF!</definedName>
    <definedName name="XRefCopy249Row" localSheetId="0" hidden="1">#REF!</definedName>
    <definedName name="XRefCopy249Row" hidden="1">#REF!</definedName>
    <definedName name="XRefCopy24Row" localSheetId="3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3" hidden="1">[11]BS!#REF!</definedName>
    <definedName name="XRefCopy25" localSheetId="2" hidden="1">[11]BS!#REF!</definedName>
    <definedName name="XRefCopy25" localSheetId="0" hidden="1">[11]BS!#REF!</definedName>
    <definedName name="XRefCopy25" hidden="1">[11]BS!#REF!</definedName>
    <definedName name="XRefCopy250Row" localSheetId="3" hidden="1">#REF!</definedName>
    <definedName name="XRefCopy250Row" localSheetId="2" hidden="1">#REF!</definedName>
    <definedName name="XRefCopy250Row" localSheetId="0" hidden="1">#REF!</definedName>
    <definedName name="XRefCopy250Row" hidden="1">#REF!</definedName>
    <definedName name="XRefCopy253Row" localSheetId="3" hidden="1">#REF!</definedName>
    <definedName name="XRefCopy253Row" localSheetId="2" hidden="1">#REF!</definedName>
    <definedName name="XRefCopy253Row" localSheetId="0" hidden="1">#REF!</definedName>
    <definedName name="XRefCopy253Row" hidden="1">#REF!</definedName>
    <definedName name="XRefCopy254Row" localSheetId="3" hidden="1">#REF!</definedName>
    <definedName name="XRefCopy254Row" localSheetId="2" hidden="1">#REF!</definedName>
    <definedName name="XRefCopy254Row" localSheetId="0" hidden="1">#REF!</definedName>
    <definedName name="XRefCopy254Row" hidden="1">#REF!</definedName>
    <definedName name="XRefCopy255Row" localSheetId="3" hidden="1">#REF!</definedName>
    <definedName name="XRefCopy255Row" localSheetId="2" hidden="1">#REF!</definedName>
    <definedName name="XRefCopy255Row" localSheetId="0" hidden="1">#REF!</definedName>
    <definedName name="XRefCopy255Row" hidden="1">#REF!</definedName>
    <definedName name="XRefCopy256Row" localSheetId="3" hidden="1">#REF!</definedName>
    <definedName name="XRefCopy256Row" localSheetId="2" hidden="1">#REF!</definedName>
    <definedName name="XRefCopy256Row" localSheetId="0" hidden="1">#REF!</definedName>
    <definedName name="XRefCopy256Row" hidden="1">#REF!</definedName>
    <definedName name="XRefCopy257Row" localSheetId="3" hidden="1">#REF!</definedName>
    <definedName name="XRefCopy257Row" localSheetId="2" hidden="1">#REF!</definedName>
    <definedName name="XRefCopy257Row" localSheetId="0" hidden="1">#REF!</definedName>
    <definedName name="XRefCopy257Row" hidden="1">#REF!</definedName>
    <definedName name="XRefCopy258Row" localSheetId="3" hidden="1">#REF!</definedName>
    <definedName name="XRefCopy258Row" localSheetId="2" hidden="1">#REF!</definedName>
    <definedName name="XRefCopy258Row" localSheetId="0" hidden="1">#REF!</definedName>
    <definedName name="XRefCopy258Row" hidden="1">#REF!</definedName>
    <definedName name="XRefCopy259Row" localSheetId="3" hidden="1">#REF!</definedName>
    <definedName name="XRefCopy259Row" localSheetId="2" hidden="1">#REF!</definedName>
    <definedName name="XRefCopy259Row" localSheetId="0" hidden="1">#REF!</definedName>
    <definedName name="XRefCopy259Row" hidden="1">#REF!</definedName>
    <definedName name="XRefCopy25Row" localSheetId="3" hidden="1">#REF!</definedName>
    <definedName name="XRefCopy25Row" localSheetId="2" hidden="1">#REF!</definedName>
    <definedName name="XRefCopy25Row" localSheetId="0" hidden="1">#REF!</definedName>
    <definedName name="XRefCopy25Row" hidden="1">#REF!</definedName>
    <definedName name="XRefCopy26" localSheetId="3" hidden="1">[15]BS!#REF!</definedName>
    <definedName name="XRefCopy26" localSheetId="2" hidden="1">[15]BS!#REF!</definedName>
    <definedName name="XRefCopy26" localSheetId="0" hidden="1">[15]BS!#REF!</definedName>
    <definedName name="XRefCopy26" hidden="1">[15]BS!#REF!</definedName>
    <definedName name="XRefCopy260Row" localSheetId="3" hidden="1">#REF!</definedName>
    <definedName name="XRefCopy260Row" localSheetId="2" hidden="1">#REF!</definedName>
    <definedName name="XRefCopy260Row" localSheetId="0" hidden="1">#REF!</definedName>
    <definedName name="XRefCopy260Row" hidden="1">#REF!</definedName>
    <definedName name="XRefCopy261Row" localSheetId="3" hidden="1">#REF!</definedName>
    <definedName name="XRefCopy261Row" localSheetId="2" hidden="1">#REF!</definedName>
    <definedName name="XRefCopy261Row" localSheetId="0" hidden="1">#REF!</definedName>
    <definedName name="XRefCopy261Row" hidden="1">#REF!</definedName>
    <definedName name="XRefCopy262Row" localSheetId="3" hidden="1">#REF!</definedName>
    <definedName name="XRefCopy262Row" localSheetId="2" hidden="1">#REF!</definedName>
    <definedName name="XRefCopy262Row" localSheetId="0" hidden="1">#REF!</definedName>
    <definedName name="XRefCopy262Row" hidden="1">#REF!</definedName>
    <definedName name="XRefCopy263Row" localSheetId="3" hidden="1">#REF!</definedName>
    <definedName name="XRefCopy263Row" localSheetId="2" hidden="1">#REF!</definedName>
    <definedName name="XRefCopy263Row" localSheetId="0" hidden="1">#REF!</definedName>
    <definedName name="XRefCopy263Row" hidden="1">#REF!</definedName>
    <definedName name="XRefCopy264Row" localSheetId="3" hidden="1">#REF!</definedName>
    <definedName name="XRefCopy264Row" localSheetId="2" hidden="1">#REF!</definedName>
    <definedName name="XRefCopy264Row" localSheetId="0" hidden="1">#REF!</definedName>
    <definedName name="XRefCopy264Row" hidden="1">#REF!</definedName>
    <definedName name="XRefCopy265Row" localSheetId="3" hidden="1">#REF!</definedName>
    <definedName name="XRefCopy265Row" localSheetId="2" hidden="1">#REF!</definedName>
    <definedName name="XRefCopy265Row" localSheetId="0" hidden="1">#REF!</definedName>
    <definedName name="XRefCopy265Row" hidden="1">#REF!</definedName>
    <definedName name="XRefCopy266Row" localSheetId="3" hidden="1">#REF!</definedName>
    <definedName name="XRefCopy266Row" localSheetId="2" hidden="1">#REF!</definedName>
    <definedName name="XRefCopy266Row" localSheetId="0" hidden="1">#REF!</definedName>
    <definedName name="XRefCopy266Row" hidden="1">#REF!</definedName>
    <definedName name="XRefCopy267Row" localSheetId="3" hidden="1">#REF!</definedName>
    <definedName name="XRefCopy267Row" localSheetId="2" hidden="1">#REF!</definedName>
    <definedName name="XRefCopy267Row" localSheetId="0" hidden="1">#REF!</definedName>
    <definedName name="XRefCopy267Row" hidden="1">#REF!</definedName>
    <definedName name="XRefCopy268Row" localSheetId="3" hidden="1">#REF!</definedName>
    <definedName name="XRefCopy268Row" localSheetId="2" hidden="1">#REF!</definedName>
    <definedName name="XRefCopy268Row" localSheetId="0" hidden="1">#REF!</definedName>
    <definedName name="XRefCopy268Row" hidden="1">#REF!</definedName>
    <definedName name="XRefCopy269Row" localSheetId="3" hidden="1">#REF!</definedName>
    <definedName name="XRefCopy269Row" localSheetId="2" hidden="1">#REF!</definedName>
    <definedName name="XRefCopy269Row" localSheetId="0" hidden="1">#REF!</definedName>
    <definedName name="XRefCopy269Row" hidden="1">#REF!</definedName>
    <definedName name="XRefCopy26Row" localSheetId="3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0Row" localSheetId="3" hidden="1">#REF!</definedName>
    <definedName name="XRefCopy270Row" localSheetId="2" hidden="1">#REF!</definedName>
    <definedName name="XRefCopy270Row" localSheetId="0" hidden="1">#REF!</definedName>
    <definedName name="XRefCopy270Row" hidden="1">#REF!</definedName>
    <definedName name="XRefCopy271Row" localSheetId="3" hidden="1">#REF!</definedName>
    <definedName name="XRefCopy271Row" localSheetId="2" hidden="1">#REF!</definedName>
    <definedName name="XRefCopy271Row" localSheetId="0" hidden="1">#REF!</definedName>
    <definedName name="XRefCopy271Row" hidden="1">#REF!</definedName>
    <definedName name="XRefCopy272Row" localSheetId="3" hidden="1">#REF!</definedName>
    <definedName name="XRefCopy272Row" localSheetId="2" hidden="1">#REF!</definedName>
    <definedName name="XRefCopy272Row" localSheetId="0" hidden="1">#REF!</definedName>
    <definedName name="XRefCopy272Row" hidden="1">#REF!</definedName>
    <definedName name="XRefCopy273Row" localSheetId="3" hidden="1">#REF!</definedName>
    <definedName name="XRefCopy273Row" localSheetId="2" hidden="1">#REF!</definedName>
    <definedName name="XRefCopy273Row" localSheetId="0" hidden="1">#REF!</definedName>
    <definedName name="XRefCopy273Row" hidden="1">#REF!</definedName>
    <definedName name="XRefCopy274Row" localSheetId="3" hidden="1">#REF!</definedName>
    <definedName name="XRefCopy274Row" localSheetId="2" hidden="1">#REF!</definedName>
    <definedName name="XRefCopy274Row" localSheetId="0" hidden="1">#REF!</definedName>
    <definedName name="XRefCopy274Row" hidden="1">#REF!</definedName>
    <definedName name="XRefCopy275Row" localSheetId="3" hidden="1">#REF!</definedName>
    <definedName name="XRefCopy275Row" localSheetId="2" hidden="1">#REF!</definedName>
    <definedName name="XRefCopy275Row" localSheetId="0" hidden="1">#REF!</definedName>
    <definedName name="XRefCopy275Row" hidden="1">#REF!</definedName>
    <definedName name="XRefCopy276Row" localSheetId="3" hidden="1">#REF!</definedName>
    <definedName name="XRefCopy276Row" localSheetId="2" hidden="1">#REF!</definedName>
    <definedName name="XRefCopy276Row" localSheetId="0" hidden="1">#REF!</definedName>
    <definedName name="XRefCopy276Row" hidden="1">#REF!</definedName>
    <definedName name="XRefCopy277Row" localSheetId="3" hidden="1">#REF!</definedName>
    <definedName name="XRefCopy277Row" localSheetId="2" hidden="1">#REF!</definedName>
    <definedName name="XRefCopy277Row" localSheetId="0" hidden="1">#REF!</definedName>
    <definedName name="XRefCopy277Row" hidden="1">#REF!</definedName>
    <definedName name="XRefCopy27Row" localSheetId="3" hidden="1">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3" hidden="1">'[16]PY Audit WP 2011'!#REF!</definedName>
    <definedName name="XRefCopy28" localSheetId="2" hidden="1">'[16]PY Audit WP 2011'!#REF!</definedName>
    <definedName name="XRefCopy28" localSheetId="0" hidden="1">'[16]PY Audit WP 2011'!#REF!</definedName>
    <definedName name="XRefCopy28" hidden="1">'[16]PY Audit WP 2011'!#REF!</definedName>
    <definedName name="XRefCopy28Row" localSheetId="3" hidden="1">#REF!</definedName>
    <definedName name="XRefCopy28Row" localSheetId="2" hidden="1">#REF!</definedName>
    <definedName name="XRefCopy28Row" localSheetId="0" hidden="1">#REF!</definedName>
    <definedName name="XRefCopy28Row" hidden="1">#REF!</definedName>
    <definedName name="XRefCopy29" localSheetId="3" hidden="1">'[16]PY Audit WP 2011'!#REF!</definedName>
    <definedName name="XRefCopy29" localSheetId="2" hidden="1">'[16]PY Audit WP 2011'!#REF!</definedName>
    <definedName name="XRefCopy29" localSheetId="0" hidden="1">'[16]PY Audit WP 2011'!#REF!</definedName>
    <definedName name="XRefCopy29" hidden="1">'[16]PY Audit WP 2011'!#REF!</definedName>
    <definedName name="XRefCopy29Row" localSheetId="3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3" hidden="1">#REF!</definedName>
    <definedName name="XRefCopy2Row" localSheetId="2" hidden="1">#REF!</definedName>
    <definedName name="XRefCopy2Row" localSheetId="0" hidden="1">#REF!</definedName>
    <definedName name="XRefCopy2Row" hidden="1">#REF!</definedName>
    <definedName name="XRefCopy3" localSheetId="3" hidden="1">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Row" localSheetId="3" hidden="1">#REF!</definedName>
    <definedName name="XRefCopy30Row" localSheetId="2" hidden="1">#REF!</definedName>
    <definedName name="XRefCopy30Row" localSheetId="0" hidden="1">#REF!</definedName>
    <definedName name="XRefCopy30Row" hidden="1">#REF!</definedName>
    <definedName name="XRefCopy31Row" localSheetId="3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Row" localSheetId="3" hidden="1">#REF!</definedName>
    <definedName name="XRefCopy32Row" localSheetId="2" hidden="1">#REF!</definedName>
    <definedName name="XRefCopy32Row" localSheetId="0" hidden="1">#REF!</definedName>
    <definedName name="XRefCopy32Row" hidden="1">#REF!</definedName>
    <definedName name="XRefCopy33Row" localSheetId="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Row" localSheetId="3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Row" localSheetId="3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Row" localSheetId="3" hidden="1">#REF!</definedName>
    <definedName name="XRefCopy36Row" localSheetId="2" hidden="1">#REF!</definedName>
    <definedName name="XRefCopy36Row" localSheetId="0" hidden="1">#REF!</definedName>
    <definedName name="XRefCopy36Row" hidden="1">#REF!</definedName>
    <definedName name="XRefCopy37Row" localSheetId="3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Row" localSheetId="3" hidden="1">#REF!</definedName>
    <definedName name="XRefCopy38Row" localSheetId="2" hidden="1">#REF!</definedName>
    <definedName name="XRefCopy38Row" localSheetId="0" hidden="1">#REF!</definedName>
    <definedName name="XRefCopy38Row" hidden="1">#REF!</definedName>
    <definedName name="XRefCopy39Row" localSheetId="3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3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3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1Row" localSheetId="3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2Row" localSheetId="3" hidden="1">#REF!</definedName>
    <definedName name="XRefCopy42Row" localSheetId="2" hidden="1">#REF!</definedName>
    <definedName name="XRefCopy42Row" localSheetId="0" hidden="1">#REF!</definedName>
    <definedName name="XRefCopy42Row" hidden="1">#REF!</definedName>
    <definedName name="XRefCopy43Row" localSheetId="3" hidden="1">#REF!</definedName>
    <definedName name="XRefCopy43Row" localSheetId="2" hidden="1">#REF!</definedName>
    <definedName name="XRefCopy43Row" localSheetId="0" hidden="1">#REF!</definedName>
    <definedName name="XRefCopy43Row" hidden="1">#REF!</definedName>
    <definedName name="XRefCopy44Row" localSheetId="3" hidden="1">#REF!</definedName>
    <definedName name="XRefCopy44Row" localSheetId="2" hidden="1">#REF!</definedName>
    <definedName name="XRefCopy44Row" localSheetId="0" hidden="1">#REF!</definedName>
    <definedName name="XRefCopy44Row" hidden="1">#REF!</definedName>
    <definedName name="XRefCopy45Row" localSheetId="3" hidden="1">#REF!</definedName>
    <definedName name="XRefCopy45Row" localSheetId="2" hidden="1">#REF!</definedName>
    <definedName name="XRefCopy45Row" localSheetId="0" hidden="1">#REF!</definedName>
    <definedName name="XRefCopy45Row" hidden="1">#REF!</definedName>
    <definedName name="XRefCopy46Row" localSheetId="3" hidden="1">#REF!</definedName>
    <definedName name="XRefCopy46Row" localSheetId="2" hidden="1">#REF!</definedName>
    <definedName name="XRefCopy46Row" localSheetId="0" hidden="1">#REF!</definedName>
    <definedName name="XRefCopy46Row" hidden="1">#REF!</definedName>
    <definedName name="XRefCopy47Row" localSheetId="3" hidden="1">#REF!</definedName>
    <definedName name="XRefCopy47Row" localSheetId="2" hidden="1">#REF!</definedName>
    <definedName name="XRefCopy47Row" localSheetId="0" hidden="1">#REF!</definedName>
    <definedName name="XRefCopy47Row" hidden="1">#REF!</definedName>
    <definedName name="XRefCopy48Row" localSheetId="3" hidden="1">#REF!</definedName>
    <definedName name="XRefCopy48Row" localSheetId="2" hidden="1">#REF!</definedName>
    <definedName name="XRefCopy48Row" localSheetId="0" hidden="1">#REF!</definedName>
    <definedName name="XRefCopy48Row" hidden="1">#REF!</definedName>
    <definedName name="XRefCopy49Row" localSheetId="3" hidden="1">#REF!</definedName>
    <definedName name="XRefCopy49Row" localSheetId="2" hidden="1">#REF!</definedName>
    <definedName name="XRefCopy49Row" localSheetId="0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0" hidden="1">#REF!</definedName>
    <definedName name="XRefCopy4Row" hidden="1">#REF!</definedName>
    <definedName name="XRefCopy5" localSheetId="3" hidden="1">[9]Summary!#REF!</definedName>
    <definedName name="XRefCopy5" localSheetId="2" hidden="1">[9]Summary!#REF!</definedName>
    <definedName name="XRefCopy5" localSheetId="0" hidden="1">[9]Summary!#REF!</definedName>
    <definedName name="XRefCopy5" hidden="1">[9]Summary!#REF!</definedName>
    <definedName name="XRefCopy50Row" localSheetId="3" hidden="1">#REF!</definedName>
    <definedName name="XRefCopy50Row" localSheetId="2" hidden="1">#REF!</definedName>
    <definedName name="XRefCopy50Row" localSheetId="0" hidden="1">#REF!</definedName>
    <definedName name="XRefCopy50Row" hidden="1">#REF!</definedName>
    <definedName name="XRefCopy51Row" localSheetId="3" hidden="1">#REF!</definedName>
    <definedName name="XRefCopy51Row" localSheetId="2" hidden="1">#REF!</definedName>
    <definedName name="XRefCopy51Row" localSheetId="0" hidden="1">#REF!</definedName>
    <definedName name="XRefCopy51Row" hidden="1">#REF!</definedName>
    <definedName name="XRefCopy52Row" localSheetId="3" hidden="1">#REF!</definedName>
    <definedName name="XRefCopy52Row" localSheetId="2" hidden="1">#REF!</definedName>
    <definedName name="XRefCopy52Row" localSheetId="0" hidden="1">#REF!</definedName>
    <definedName name="XRefCopy52Row" hidden="1">#REF!</definedName>
    <definedName name="XRefCopy53Row" localSheetId="3" hidden="1">#REF!</definedName>
    <definedName name="XRefCopy53Row" localSheetId="2" hidden="1">#REF!</definedName>
    <definedName name="XRefCopy53Row" localSheetId="0" hidden="1">#REF!</definedName>
    <definedName name="XRefCopy53Row" hidden="1">#REF!</definedName>
    <definedName name="XRefCopy54Row" localSheetId="3" hidden="1">#REF!</definedName>
    <definedName name="XRefCopy54Row" localSheetId="2" hidden="1">#REF!</definedName>
    <definedName name="XRefCopy54Row" localSheetId="0" hidden="1">#REF!</definedName>
    <definedName name="XRefCopy54Row" hidden="1">#REF!</definedName>
    <definedName name="XRefCopy55Row" localSheetId="3" hidden="1">#REF!</definedName>
    <definedName name="XRefCopy55Row" localSheetId="2" hidden="1">#REF!</definedName>
    <definedName name="XRefCopy55Row" localSheetId="0" hidden="1">#REF!</definedName>
    <definedName name="XRefCopy55Row" hidden="1">#REF!</definedName>
    <definedName name="XRefCopy56Row" localSheetId="3" hidden="1">#REF!</definedName>
    <definedName name="XRefCopy56Row" localSheetId="2" hidden="1">#REF!</definedName>
    <definedName name="XRefCopy56Row" localSheetId="0" hidden="1">#REF!</definedName>
    <definedName name="XRefCopy56Row" hidden="1">#REF!</definedName>
    <definedName name="XRefCopy57Row" localSheetId="3" hidden="1">#REF!</definedName>
    <definedName name="XRefCopy57Row" localSheetId="2" hidden="1">#REF!</definedName>
    <definedName name="XRefCopy57Row" localSheetId="0" hidden="1">#REF!</definedName>
    <definedName name="XRefCopy57Row" hidden="1">#REF!</definedName>
    <definedName name="XRefCopy58Row" localSheetId="3" hidden="1">#REF!</definedName>
    <definedName name="XRefCopy58Row" localSheetId="2" hidden="1">#REF!</definedName>
    <definedName name="XRefCopy58Row" localSheetId="0" hidden="1">#REF!</definedName>
    <definedName name="XRefCopy58Row" hidden="1">#REF!</definedName>
    <definedName name="XRefCopy59Row" localSheetId="3" hidden="1">#REF!</definedName>
    <definedName name="XRefCopy59Row" localSheetId="2" hidden="1">#REF!</definedName>
    <definedName name="XRefCopy59Row" localSheetId="0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0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0Row" localSheetId="3" hidden="1">#REF!</definedName>
    <definedName name="XRefCopy60Row" localSheetId="2" hidden="1">#REF!</definedName>
    <definedName name="XRefCopy60Row" localSheetId="0" hidden="1">#REF!</definedName>
    <definedName name="XRefCopy60Row" hidden="1">#REF!</definedName>
    <definedName name="XRefCopy61Row" localSheetId="3" hidden="1">#REF!</definedName>
    <definedName name="XRefCopy61Row" localSheetId="2" hidden="1">#REF!</definedName>
    <definedName name="XRefCopy61Row" localSheetId="0" hidden="1">#REF!</definedName>
    <definedName name="XRefCopy61Row" hidden="1">#REF!</definedName>
    <definedName name="XRefCopy62Row" localSheetId="3" hidden="1">#REF!</definedName>
    <definedName name="XRefCopy62Row" localSheetId="2" hidden="1">#REF!</definedName>
    <definedName name="XRefCopy62Row" localSheetId="0" hidden="1">#REF!</definedName>
    <definedName name="XRefCopy62Row" hidden="1">#REF!</definedName>
    <definedName name="XRefCopy63Row" localSheetId="3" hidden="1">#REF!</definedName>
    <definedName name="XRefCopy63Row" localSheetId="2" hidden="1">#REF!</definedName>
    <definedName name="XRefCopy63Row" localSheetId="0" hidden="1">#REF!</definedName>
    <definedName name="XRefCopy63Row" hidden="1">#REF!</definedName>
    <definedName name="XRefCopy64Row" localSheetId="3" hidden="1">#REF!</definedName>
    <definedName name="XRefCopy64Row" localSheetId="2" hidden="1">#REF!</definedName>
    <definedName name="XRefCopy64Row" localSheetId="0" hidden="1">#REF!</definedName>
    <definedName name="XRefCopy64Row" hidden="1">#REF!</definedName>
    <definedName name="XRefCopy66Row" localSheetId="3" hidden="1">#REF!</definedName>
    <definedName name="XRefCopy66Row" localSheetId="2" hidden="1">#REF!</definedName>
    <definedName name="XRefCopy66Row" localSheetId="0" hidden="1">#REF!</definedName>
    <definedName name="XRefCopy66Row" hidden="1">#REF!</definedName>
    <definedName name="XRefCopy67Row" localSheetId="3" hidden="1">#REF!</definedName>
    <definedName name="XRefCopy67Row" localSheetId="2" hidden="1">#REF!</definedName>
    <definedName name="XRefCopy67Row" localSheetId="0" hidden="1">#REF!</definedName>
    <definedName name="XRefCopy67Row" hidden="1">#REF!</definedName>
    <definedName name="XRefCopy68Row" localSheetId="3" hidden="1">#REF!</definedName>
    <definedName name="XRefCopy68Row" localSheetId="2" hidden="1">#REF!</definedName>
    <definedName name="XRefCopy68Row" localSheetId="0" hidden="1">#REF!</definedName>
    <definedName name="XRefCopy68Row" hidden="1">#REF!</definedName>
    <definedName name="XRefCopy69Row" localSheetId="3" hidden="1">#REF!</definedName>
    <definedName name="XRefCopy69Row" localSheetId="2" hidden="1">#REF!</definedName>
    <definedName name="XRefCopy69Row" localSheetId="0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0" hidden="1">#REF!</definedName>
    <definedName name="XRefCopy6Row" hidden="1">#REF!</definedName>
    <definedName name="XRefCopy70Row" localSheetId="3" hidden="1">#REF!</definedName>
    <definedName name="XRefCopy70Row" localSheetId="2" hidden="1">#REF!</definedName>
    <definedName name="XRefCopy70Row" localSheetId="0" hidden="1">#REF!</definedName>
    <definedName name="XRefCopy70Row" hidden="1">#REF!</definedName>
    <definedName name="XRefCopy71Row" localSheetId="3" hidden="1">#REF!</definedName>
    <definedName name="XRefCopy71Row" localSheetId="2" hidden="1">#REF!</definedName>
    <definedName name="XRefCopy71Row" localSheetId="0" hidden="1">#REF!</definedName>
    <definedName name="XRefCopy71Row" hidden="1">#REF!</definedName>
    <definedName name="XRefCopy72Row" localSheetId="3" hidden="1">#REF!</definedName>
    <definedName name="XRefCopy72Row" localSheetId="2" hidden="1">#REF!</definedName>
    <definedName name="XRefCopy72Row" localSheetId="0" hidden="1">#REF!</definedName>
    <definedName name="XRefCopy72Row" hidden="1">#REF!</definedName>
    <definedName name="XRefCopy73Row" localSheetId="3" hidden="1">#REF!</definedName>
    <definedName name="XRefCopy73Row" localSheetId="2" hidden="1">#REF!</definedName>
    <definedName name="XRefCopy73Row" localSheetId="0" hidden="1">#REF!</definedName>
    <definedName name="XRefCopy73Row" hidden="1">#REF!</definedName>
    <definedName name="XRefCopy74" localSheetId="3" hidden="1">[10]CFS!#REF!</definedName>
    <definedName name="XRefCopy74" localSheetId="2" hidden="1">[10]CFS!#REF!</definedName>
    <definedName name="XRefCopy74" localSheetId="0" hidden="1">[10]CFS!#REF!</definedName>
    <definedName name="XRefCopy74" hidden="1">[10]CFS!#REF!</definedName>
    <definedName name="XRefCopy74Row" localSheetId="3" hidden="1">#REF!</definedName>
    <definedName name="XRefCopy74Row" localSheetId="2" hidden="1">#REF!</definedName>
    <definedName name="XRefCopy74Row" localSheetId="0" hidden="1">#REF!</definedName>
    <definedName name="XRefCopy74Row" hidden="1">#REF!</definedName>
    <definedName name="XRefCopy75Row" localSheetId="3" hidden="1">#REF!</definedName>
    <definedName name="XRefCopy75Row" localSheetId="2" hidden="1">#REF!</definedName>
    <definedName name="XRefCopy75Row" localSheetId="0" hidden="1">#REF!</definedName>
    <definedName name="XRefCopy75Row" hidden="1">#REF!</definedName>
    <definedName name="XRefCopy76Row" localSheetId="3" hidden="1">#REF!</definedName>
    <definedName name="XRefCopy76Row" localSheetId="2" hidden="1">#REF!</definedName>
    <definedName name="XRefCopy76Row" localSheetId="0" hidden="1">#REF!</definedName>
    <definedName name="XRefCopy76Row" hidden="1">#REF!</definedName>
    <definedName name="XRefCopy78Row" localSheetId="3" hidden="1">#REF!</definedName>
    <definedName name="XRefCopy78Row" localSheetId="2" hidden="1">#REF!</definedName>
    <definedName name="XRefCopy78Row" localSheetId="0" hidden="1">#REF!</definedName>
    <definedName name="XRefCopy78Row" hidden="1">#REF!</definedName>
    <definedName name="XRefCopy79" localSheetId="3" hidden="1">'[15]5'!#REF!</definedName>
    <definedName name="XRefCopy79" localSheetId="2" hidden="1">'[15]5'!#REF!</definedName>
    <definedName name="XRefCopy79" localSheetId="0" hidden="1">'[15]5'!#REF!</definedName>
    <definedName name="XRefCopy79" hidden="1">'[15]5'!#REF!</definedName>
    <definedName name="XRefCopy79Row" localSheetId="3" hidden="1">#REF!</definedName>
    <definedName name="XRefCopy79Row" localSheetId="2" hidden="1">#REF!</definedName>
    <definedName name="XRefCopy79Row" localSheetId="0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0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0Row" localSheetId="3" hidden="1">#REF!</definedName>
    <definedName name="XRefCopy80Row" localSheetId="2" hidden="1">#REF!</definedName>
    <definedName name="XRefCopy80Row" localSheetId="0" hidden="1">#REF!</definedName>
    <definedName name="XRefCopy80Row" hidden="1">#REF!</definedName>
    <definedName name="XRefCopy81Row" localSheetId="3" hidden="1">#REF!</definedName>
    <definedName name="XRefCopy81Row" localSheetId="2" hidden="1">#REF!</definedName>
    <definedName name="XRefCopy81Row" localSheetId="0" hidden="1">#REF!</definedName>
    <definedName name="XRefCopy81Row" hidden="1">#REF!</definedName>
    <definedName name="XRefCopy82Row" localSheetId="3" hidden="1">#REF!</definedName>
    <definedName name="XRefCopy82Row" localSheetId="2" hidden="1">#REF!</definedName>
    <definedName name="XRefCopy82Row" localSheetId="0" hidden="1">#REF!</definedName>
    <definedName name="XRefCopy82Row" hidden="1">#REF!</definedName>
    <definedName name="XRefCopy83Row" localSheetId="3" hidden="1">#REF!</definedName>
    <definedName name="XRefCopy83Row" localSheetId="2" hidden="1">#REF!</definedName>
    <definedName name="XRefCopy83Row" localSheetId="0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0" hidden="1">#REF!</definedName>
    <definedName name="XRefCopy84Row" hidden="1">#REF!</definedName>
    <definedName name="XRefCopy85Row" localSheetId="3" hidden="1">#REF!</definedName>
    <definedName name="XRefCopy85Row" localSheetId="2" hidden="1">#REF!</definedName>
    <definedName name="XRefCopy85Row" localSheetId="0" hidden="1">#REF!</definedName>
    <definedName name="XRefCopy85Row" hidden="1">#REF!</definedName>
    <definedName name="XRefCopy86Row" localSheetId="3" hidden="1">#REF!</definedName>
    <definedName name="XRefCopy86Row" localSheetId="2" hidden="1">#REF!</definedName>
    <definedName name="XRefCopy86Row" localSheetId="0" hidden="1">#REF!</definedName>
    <definedName name="XRefCopy86Row" hidden="1">#REF!</definedName>
    <definedName name="XRefCopy87Row" localSheetId="3" hidden="1">#REF!</definedName>
    <definedName name="XRefCopy87Row" localSheetId="2" hidden="1">#REF!</definedName>
    <definedName name="XRefCopy87Row" localSheetId="0" hidden="1">#REF!</definedName>
    <definedName name="XRefCopy87Row" hidden="1">#REF!</definedName>
    <definedName name="XRefCopy88Row" localSheetId="3" hidden="1">#REF!</definedName>
    <definedName name="XRefCopy88Row" localSheetId="2" hidden="1">#REF!</definedName>
    <definedName name="XRefCopy88Row" localSheetId="0" hidden="1">#REF!</definedName>
    <definedName name="XRefCopy88Row" hidden="1">#REF!</definedName>
    <definedName name="XRefCopy89Row" localSheetId="3" hidden="1">#REF!</definedName>
    <definedName name="XRefCopy89Row" localSheetId="2" hidden="1">#REF!</definedName>
    <definedName name="XRefCopy89Row" localSheetId="0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3" hidden="1">'[16]PY Audit WP 2011'!#REF!</definedName>
    <definedName name="XRefCopy9" localSheetId="2" hidden="1">'[16]PY Audit WP 2011'!#REF!</definedName>
    <definedName name="XRefCopy9" localSheetId="0" hidden="1">'[16]PY Audit WP 2011'!#REF!</definedName>
    <definedName name="XRefCopy9" hidden="1">'[16]PY Audit WP 2011'!#REF!</definedName>
    <definedName name="XRefCopy90Row" localSheetId="3" hidden="1">#REF!</definedName>
    <definedName name="XRefCopy90Row" localSheetId="2" hidden="1">#REF!</definedName>
    <definedName name="XRefCopy90Row" localSheetId="0" hidden="1">#REF!</definedName>
    <definedName name="XRefCopy90Row" hidden="1">#REF!</definedName>
    <definedName name="XRefCopy91Row" localSheetId="3" hidden="1">#REF!</definedName>
    <definedName name="XRefCopy91Row" localSheetId="2" hidden="1">#REF!</definedName>
    <definedName name="XRefCopy91Row" localSheetId="0" hidden="1">#REF!</definedName>
    <definedName name="XRefCopy91Row" hidden="1">#REF!</definedName>
    <definedName name="XRefCopy92Row" localSheetId="3" hidden="1">#REF!</definedName>
    <definedName name="XRefCopy92Row" localSheetId="2" hidden="1">#REF!</definedName>
    <definedName name="XRefCopy92Row" localSheetId="0" hidden="1">#REF!</definedName>
    <definedName name="XRefCopy92Row" hidden="1">#REF!</definedName>
    <definedName name="XRefCopy93Row" localSheetId="3" hidden="1">#REF!</definedName>
    <definedName name="XRefCopy93Row" localSheetId="2" hidden="1">#REF!</definedName>
    <definedName name="XRefCopy93Row" localSheetId="0" hidden="1">#REF!</definedName>
    <definedName name="XRefCopy93Row" hidden="1">#REF!</definedName>
    <definedName name="XRefCopy94Row" localSheetId="3" hidden="1">#REF!</definedName>
    <definedName name="XRefCopy94Row" localSheetId="2" hidden="1">#REF!</definedName>
    <definedName name="XRefCopy94Row" localSheetId="0" hidden="1">#REF!</definedName>
    <definedName name="XRefCopy94Row" hidden="1">#REF!</definedName>
    <definedName name="XRefCopy95Row" localSheetId="3" hidden="1">#REF!</definedName>
    <definedName name="XRefCopy95Row" localSheetId="2" hidden="1">#REF!</definedName>
    <definedName name="XRefCopy95Row" localSheetId="0" hidden="1">#REF!</definedName>
    <definedName name="XRefCopy95Row" hidden="1">#REF!</definedName>
    <definedName name="XRefCopy96Row" localSheetId="3" hidden="1">#REF!</definedName>
    <definedName name="XRefCopy96Row" localSheetId="2" hidden="1">#REF!</definedName>
    <definedName name="XRefCopy96Row" localSheetId="0" hidden="1">#REF!</definedName>
    <definedName name="XRefCopy96Row" hidden="1">#REF!</definedName>
    <definedName name="XRefCopy97Row" localSheetId="3" hidden="1">#REF!</definedName>
    <definedName name="XRefCopy97Row" localSheetId="2" hidden="1">#REF!</definedName>
    <definedName name="XRefCopy97Row" localSheetId="0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0" hidden="1">#REF!</definedName>
    <definedName name="XRefCopy98Row" hidden="1">#REF!</definedName>
    <definedName name="XRefCopy99Row" localSheetId="3" hidden="1">#REF!</definedName>
    <definedName name="XRefCopy99Row" localSheetId="2" hidden="1">#REF!</definedName>
    <definedName name="XRefCopy99Row" localSheetId="0" hidden="1">#REF!</definedName>
    <definedName name="XRefCopy99Row" hidden="1">#REF!</definedName>
    <definedName name="XRefCopy9Row" localSheetId="3" hidden="1">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8</definedName>
    <definedName name="XRefPaste1" localSheetId="3" hidden="1">#REF!</definedName>
    <definedName name="XRefPaste1" localSheetId="2" hidden="1">#REF!</definedName>
    <definedName name="XRefPaste1" localSheetId="0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3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0" hidden="1">#REF!</definedName>
    <definedName name="XRefPaste11" hidden="1">#REF!</definedName>
    <definedName name="XRefPaste11Row" localSheetId="3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3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0" hidden="1">#REF!</definedName>
    <definedName name="XRefPaste13" hidden="1">#REF!</definedName>
    <definedName name="XRefPaste14" localSheetId="3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Row" localSheetId="3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0" hidden="1">#REF!</definedName>
    <definedName name="XRefPaste2" hidden="1">#REF!</definedName>
    <definedName name="XRefPaste221" localSheetId="3" hidden="1">'[14]Mvmnt (consolidated)'!#REF!</definedName>
    <definedName name="XRefPaste221" localSheetId="2" hidden="1">'[14]Mvmnt (consolidated)'!#REF!</definedName>
    <definedName name="XRefPaste221" localSheetId="0" hidden="1">'[14]Mvmnt (consolidated)'!#REF!</definedName>
    <definedName name="XRefPaste221" hidden="1">'[14]Mvmnt (consolidated)'!#REF!</definedName>
    <definedName name="XRefPaste221Row" localSheetId="3" hidden="1">[14]XREF!#REF!</definedName>
    <definedName name="XRefPaste221Row" localSheetId="2" hidden="1">[14]XREF!#REF!</definedName>
    <definedName name="XRefPaste221Row" localSheetId="0" hidden="1">[14]XREF!#REF!</definedName>
    <definedName name="XRefPaste221Row" hidden="1">[14]XREF!#REF!</definedName>
    <definedName name="XRefPaste222" localSheetId="3" hidden="1">'[14]Mvmnt (consolidated)'!#REF!</definedName>
    <definedName name="XRefPaste222" localSheetId="2" hidden="1">'[14]Mvmnt (consolidated)'!#REF!</definedName>
    <definedName name="XRefPaste222" localSheetId="0" hidden="1">'[14]Mvmnt (consolidated)'!#REF!</definedName>
    <definedName name="XRefPaste222" hidden="1">'[14]Mvmnt (consolidated)'!#REF!</definedName>
    <definedName name="XRefPaste222Row" localSheetId="3" hidden="1">[14]XREF!#REF!</definedName>
    <definedName name="XRefPaste222Row" localSheetId="2" hidden="1">[14]XREF!#REF!</definedName>
    <definedName name="XRefPaste222Row" localSheetId="0" hidden="1">[14]XREF!#REF!</definedName>
    <definedName name="XRefPaste222Row" hidden="1">[14]XREF!#REF!</definedName>
    <definedName name="XRefPaste23" localSheetId="3" hidden="1">'[16]PY Audit WP 2011'!#REF!</definedName>
    <definedName name="XRefPaste23" localSheetId="2" hidden="1">'[16]PY Audit WP 2011'!#REF!</definedName>
    <definedName name="XRefPaste23" localSheetId="0" hidden="1">'[16]PY Audit WP 2011'!#REF!</definedName>
    <definedName name="XRefPaste23" hidden="1">'[16]PY Audit WP 2011'!#REF!</definedName>
    <definedName name="XRefPaste230Row" localSheetId="3" hidden="1">#REF!</definedName>
    <definedName name="XRefPaste230Row" localSheetId="2" hidden="1">#REF!</definedName>
    <definedName name="XRefPaste230Row" localSheetId="0" hidden="1">#REF!</definedName>
    <definedName name="XRefPaste230Row" hidden="1">#REF!</definedName>
    <definedName name="XRefPaste231Row" localSheetId="3" hidden="1">#REF!</definedName>
    <definedName name="XRefPaste231Row" localSheetId="2" hidden="1">#REF!</definedName>
    <definedName name="XRefPaste231Row" localSheetId="0" hidden="1">#REF!</definedName>
    <definedName name="XRefPaste231Row" hidden="1">#REF!</definedName>
    <definedName name="XRefPaste232Row" localSheetId="3" hidden="1">#REF!</definedName>
    <definedName name="XRefPaste232Row" localSheetId="2" hidden="1">#REF!</definedName>
    <definedName name="XRefPaste232Row" localSheetId="0" hidden="1">#REF!</definedName>
    <definedName name="XRefPaste232Row" hidden="1">#REF!</definedName>
    <definedName name="XRefPaste233" localSheetId="3" hidden="1">#REF!</definedName>
    <definedName name="XRefPaste233" localSheetId="2" hidden="1">#REF!</definedName>
    <definedName name="XRefPaste233" localSheetId="0" hidden="1">#REF!</definedName>
    <definedName name="XRefPaste233" hidden="1">#REF!</definedName>
    <definedName name="XRefPaste233Row" localSheetId="3" hidden="1">#REF!</definedName>
    <definedName name="XRefPaste233Row" localSheetId="2" hidden="1">#REF!</definedName>
    <definedName name="XRefPaste233Row" localSheetId="0" hidden="1">#REF!</definedName>
    <definedName name="XRefPaste233Row" hidden="1">#REF!</definedName>
    <definedName name="XRefPaste234" localSheetId="3" hidden="1">#REF!</definedName>
    <definedName name="XRefPaste234" localSheetId="2" hidden="1">#REF!</definedName>
    <definedName name="XRefPaste234" localSheetId="0" hidden="1">#REF!</definedName>
    <definedName name="XRefPaste234" hidden="1">#REF!</definedName>
    <definedName name="XRefPaste234Row" localSheetId="3" hidden="1">#REF!</definedName>
    <definedName name="XRefPaste234Row" localSheetId="2" hidden="1">#REF!</definedName>
    <definedName name="XRefPaste234Row" localSheetId="0" hidden="1">#REF!</definedName>
    <definedName name="XRefPaste234Row" hidden="1">#REF!</definedName>
    <definedName name="XRefPaste235" localSheetId="3" hidden="1">#REF!</definedName>
    <definedName name="XRefPaste235" localSheetId="2" hidden="1">#REF!</definedName>
    <definedName name="XRefPaste235" localSheetId="0" hidden="1">#REF!</definedName>
    <definedName name="XRefPaste235" hidden="1">#REF!</definedName>
    <definedName name="XRefPaste235Row" localSheetId="3" hidden="1">#REF!</definedName>
    <definedName name="XRefPaste235Row" localSheetId="2" hidden="1">#REF!</definedName>
    <definedName name="XRefPaste235Row" localSheetId="0" hidden="1">#REF!</definedName>
    <definedName name="XRefPaste235Row" hidden="1">#REF!</definedName>
    <definedName name="XRefPaste239" localSheetId="3" hidden="1">#REF!</definedName>
    <definedName name="XRefPaste239" localSheetId="2" hidden="1">#REF!</definedName>
    <definedName name="XRefPaste239" localSheetId="0" hidden="1">#REF!</definedName>
    <definedName name="XRefPaste239" hidden="1">#REF!</definedName>
    <definedName name="XRefPaste239Row" localSheetId="3" hidden="1">#REF!</definedName>
    <definedName name="XRefPaste239Row" localSheetId="2" hidden="1">#REF!</definedName>
    <definedName name="XRefPaste239Row" localSheetId="0" hidden="1">#REF!</definedName>
    <definedName name="XRefPaste239Row" hidden="1">#REF!</definedName>
    <definedName name="XRefPaste24" localSheetId="3" hidden="1">'[16]PY Audit WP 2011'!#REF!</definedName>
    <definedName name="XRefPaste24" localSheetId="2" hidden="1">'[16]PY Audit WP 2011'!#REF!</definedName>
    <definedName name="XRefPaste24" localSheetId="0" hidden="1">'[16]PY Audit WP 2011'!#REF!</definedName>
    <definedName name="XRefPaste24" hidden="1">'[16]PY Audit WP 2011'!#REF!</definedName>
    <definedName name="XRefPaste240" localSheetId="3" hidden="1">#REF!</definedName>
    <definedName name="XRefPaste240" localSheetId="2" hidden="1">#REF!</definedName>
    <definedName name="XRefPaste240" localSheetId="0" hidden="1">#REF!</definedName>
    <definedName name="XRefPaste240" hidden="1">#REF!</definedName>
    <definedName name="XRefPaste240Row" localSheetId="3" hidden="1">#REF!</definedName>
    <definedName name="XRefPaste240Row" localSheetId="2" hidden="1">#REF!</definedName>
    <definedName name="XRefPaste240Row" localSheetId="0" hidden="1">#REF!</definedName>
    <definedName name="XRefPaste240Row" hidden="1">#REF!</definedName>
    <definedName name="XRefPaste241Row" localSheetId="3" hidden="1">#REF!</definedName>
    <definedName name="XRefPaste241Row" localSheetId="2" hidden="1">#REF!</definedName>
    <definedName name="XRefPaste241Row" localSheetId="0" hidden="1">#REF!</definedName>
    <definedName name="XRefPaste241Row" hidden="1">#REF!</definedName>
    <definedName name="XRefPaste242Row" localSheetId="3" hidden="1">#REF!</definedName>
    <definedName name="XRefPaste242Row" localSheetId="2" hidden="1">#REF!</definedName>
    <definedName name="XRefPaste242Row" localSheetId="0" hidden="1">#REF!</definedName>
    <definedName name="XRefPaste242Row" hidden="1">#REF!</definedName>
    <definedName name="XRefPaste243Row" localSheetId="3" hidden="1">#REF!</definedName>
    <definedName name="XRefPaste243Row" localSheetId="2" hidden="1">#REF!</definedName>
    <definedName name="XRefPaste243Row" localSheetId="0" hidden="1">#REF!</definedName>
    <definedName name="XRefPaste243Row" hidden="1">#REF!</definedName>
    <definedName name="XRefPaste244Row" localSheetId="3" hidden="1">#REF!</definedName>
    <definedName name="XRefPaste244Row" localSheetId="2" hidden="1">#REF!</definedName>
    <definedName name="XRefPaste244Row" localSheetId="0" hidden="1">#REF!</definedName>
    <definedName name="XRefPaste244Row" hidden="1">#REF!</definedName>
    <definedName name="XRefPaste245Row" localSheetId="3" hidden="1">#REF!</definedName>
    <definedName name="XRefPaste245Row" localSheetId="2" hidden="1">#REF!</definedName>
    <definedName name="XRefPaste245Row" localSheetId="0" hidden="1">#REF!</definedName>
    <definedName name="XRefPaste245Row" hidden="1">#REF!</definedName>
    <definedName name="XRefPaste246Row" localSheetId="3" hidden="1">#REF!</definedName>
    <definedName name="XRefPaste246Row" localSheetId="2" hidden="1">#REF!</definedName>
    <definedName name="XRefPaste246Row" localSheetId="0" hidden="1">#REF!</definedName>
    <definedName name="XRefPaste246Row" hidden="1">#REF!</definedName>
    <definedName name="XRefPaste247" localSheetId="3" hidden="1">'[11]13'!#REF!</definedName>
    <definedName name="XRefPaste247" localSheetId="2" hidden="1">'[11]13'!#REF!</definedName>
    <definedName name="XRefPaste247" localSheetId="0" hidden="1">'[11]13'!#REF!</definedName>
    <definedName name="XRefPaste247" hidden="1">'[11]13'!#REF!</definedName>
    <definedName name="XRefPaste247Row" localSheetId="3" hidden="1">#REF!</definedName>
    <definedName name="XRefPaste247Row" localSheetId="2" hidden="1">#REF!</definedName>
    <definedName name="XRefPaste247Row" localSheetId="0" hidden="1">#REF!</definedName>
    <definedName name="XRefPaste247Row" hidden="1">#REF!</definedName>
    <definedName name="XRefPaste248Row" localSheetId="3" hidden="1">#REF!</definedName>
    <definedName name="XRefPaste248Row" localSheetId="2" hidden="1">#REF!</definedName>
    <definedName name="XRefPaste248Row" localSheetId="0" hidden="1">#REF!</definedName>
    <definedName name="XRefPaste248Row" hidden="1">#REF!</definedName>
    <definedName name="XRefPaste249Row" localSheetId="3" hidden="1">#REF!</definedName>
    <definedName name="XRefPaste249Row" localSheetId="2" hidden="1">#REF!</definedName>
    <definedName name="XRefPaste249Row" localSheetId="0" hidden="1">#REF!</definedName>
    <definedName name="XRefPaste249Row" hidden="1">#REF!</definedName>
    <definedName name="XRefPaste250Row" localSheetId="3" hidden="1">#REF!</definedName>
    <definedName name="XRefPaste250Row" localSheetId="2" hidden="1">#REF!</definedName>
    <definedName name="XRefPaste250Row" localSheetId="0" hidden="1">#REF!</definedName>
    <definedName name="XRefPaste250Row" hidden="1">#REF!</definedName>
    <definedName name="XRefPaste251Row" localSheetId="3" hidden="1">#REF!</definedName>
    <definedName name="XRefPaste251Row" localSheetId="2" hidden="1">#REF!</definedName>
    <definedName name="XRefPaste251Row" localSheetId="0" hidden="1">#REF!</definedName>
    <definedName name="XRefPaste251Row" hidden="1">#REF!</definedName>
    <definedName name="XRefPaste252Row" localSheetId="3" hidden="1">#REF!</definedName>
    <definedName name="XRefPaste252Row" localSheetId="2" hidden="1">#REF!</definedName>
    <definedName name="XRefPaste252Row" localSheetId="0" hidden="1">#REF!</definedName>
    <definedName name="XRefPaste252Row" hidden="1">#REF!</definedName>
    <definedName name="XRefPaste253Row" localSheetId="3" hidden="1">#REF!</definedName>
    <definedName name="XRefPaste253Row" localSheetId="2" hidden="1">#REF!</definedName>
    <definedName name="XRefPaste253Row" localSheetId="0" hidden="1">#REF!</definedName>
    <definedName name="XRefPaste253Row" hidden="1">#REF!</definedName>
    <definedName name="XRefPaste254Row" localSheetId="3" hidden="1">#REF!</definedName>
    <definedName name="XRefPaste254Row" localSheetId="2" hidden="1">#REF!</definedName>
    <definedName name="XRefPaste254Row" localSheetId="0" hidden="1">#REF!</definedName>
    <definedName name="XRefPaste254Row" hidden="1">#REF!</definedName>
    <definedName name="XRefPaste255Row" localSheetId="3" hidden="1">#REF!</definedName>
    <definedName name="XRefPaste255Row" localSheetId="2" hidden="1">#REF!</definedName>
    <definedName name="XRefPaste255Row" localSheetId="0" hidden="1">#REF!</definedName>
    <definedName name="XRefPaste255Row" hidden="1">#REF!</definedName>
    <definedName name="XRefPaste256Row" localSheetId="3" hidden="1">#REF!</definedName>
    <definedName name="XRefPaste256Row" localSheetId="2" hidden="1">#REF!</definedName>
    <definedName name="XRefPaste256Row" localSheetId="0" hidden="1">#REF!</definedName>
    <definedName name="XRefPaste256Row" hidden="1">#REF!</definedName>
    <definedName name="XRefPaste257Row" localSheetId="3" hidden="1">#REF!</definedName>
    <definedName name="XRefPaste257Row" localSheetId="2" hidden="1">#REF!</definedName>
    <definedName name="XRefPaste257Row" localSheetId="0" hidden="1">#REF!</definedName>
    <definedName name="XRefPaste257Row" hidden="1">#REF!</definedName>
    <definedName name="XRefPaste258Row" localSheetId="3" hidden="1">#REF!</definedName>
    <definedName name="XRefPaste258Row" localSheetId="2" hidden="1">#REF!</definedName>
    <definedName name="XRefPaste258Row" localSheetId="0" hidden="1">#REF!</definedName>
    <definedName name="XRefPaste258Row" hidden="1">#REF!</definedName>
    <definedName name="XRefPaste259Row" localSheetId="3" hidden="1">#REF!</definedName>
    <definedName name="XRefPaste259Row" localSheetId="2" hidden="1">#REF!</definedName>
    <definedName name="XRefPaste259Row" localSheetId="0" hidden="1">#REF!</definedName>
    <definedName name="XRefPaste259Row" hidden="1">#REF!</definedName>
    <definedName name="XRefPaste260Row" localSheetId="3" hidden="1">#REF!</definedName>
    <definedName name="XRefPaste260Row" localSheetId="2" hidden="1">#REF!</definedName>
    <definedName name="XRefPaste260Row" localSheetId="0" hidden="1">#REF!</definedName>
    <definedName name="XRefPaste260Row" hidden="1">#REF!</definedName>
    <definedName name="XRefPaste261Row" localSheetId="3" hidden="1">#REF!</definedName>
    <definedName name="XRefPaste261Row" localSheetId="2" hidden="1">#REF!</definedName>
    <definedName name="XRefPaste261Row" localSheetId="0" hidden="1">#REF!</definedName>
    <definedName name="XRefPaste261Row" hidden="1">#REF!</definedName>
    <definedName name="XRefPaste262Row" localSheetId="3" hidden="1">#REF!</definedName>
    <definedName name="XRefPaste262Row" localSheetId="2" hidden="1">#REF!</definedName>
    <definedName name="XRefPaste262Row" localSheetId="0" hidden="1">#REF!</definedName>
    <definedName name="XRefPaste262Row" hidden="1">#REF!</definedName>
    <definedName name="XRefPaste264Row" localSheetId="3" hidden="1">#REF!</definedName>
    <definedName name="XRefPaste264Row" localSheetId="2" hidden="1">#REF!</definedName>
    <definedName name="XRefPaste264Row" localSheetId="0" hidden="1">#REF!</definedName>
    <definedName name="XRefPaste264Row" hidden="1">#REF!</definedName>
    <definedName name="XRefPaste265Row" localSheetId="3" hidden="1">#REF!</definedName>
    <definedName name="XRefPaste265Row" localSheetId="2" hidden="1">#REF!</definedName>
    <definedName name="XRefPaste265Row" localSheetId="0" hidden="1">#REF!</definedName>
    <definedName name="XRefPaste265Row" hidden="1">#REF!</definedName>
    <definedName name="XRefPaste266Row" localSheetId="3" hidden="1">#REF!</definedName>
    <definedName name="XRefPaste266Row" localSheetId="2" hidden="1">#REF!</definedName>
    <definedName name="XRefPaste266Row" localSheetId="0" hidden="1">#REF!</definedName>
    <definedName name="XRefPaste266Row" hidden="1">#REF!</definedName>
    <definedName name="XRefPaste267Row" localSheetId="3" hidden="1">#REF!</definedName>
    <definedName name="XRefPaste267Row" localSheetId="2" hidden="1">#REF!</definedName>
    <definedName name="XRefPaste267Row" localSheetId="0" hidden="1">#REF!</definedName>
    <definedName name="XRefPaste267Row" hidden="1">#REF!</definedName>
    <definedName name="XRefPaste268Row" localSheetId="3" hidden="1">#REF!</definedName>
    <definedName name="XRefPaste268Row" localSheetId="2" hidden="1">#REF!</definedName>
    <definedName name="XRefPaste268Row" localSheetId="0" hidden="1">#REF!</definedName>
    <definedName name="XRefPaste268Row" hidden="1">#REF!</definedName>
    <definedName name="XRefPaste269Row" localSheetId="3" hidden="1">#REF!</definedName>
    <definedName name="XRefPaste269Row" localSheetId="2" hidden="1">#REF!</definedName>
    <definedName name="XRefPaste269Row" localSheetId="0" hidden="1">#REF!</definedName>
    <definedName name="XRefPaste269Row" hidden="1">#REF!</definedName>
    <definedName name="XRefPaste270Row" localSheetId="3" hidden="1">#REF!</definedName>
    <definedName name="XRefPaste270Row" localSheetId="2" hidden="1">#REF!</definedName>
    <definedName name="XRefPaste270Row" localSheetId="0" hidden="1">#REF!</definedName>
    <definedName name="XRefPaste270Row" hidden="1">#REF!</definedName>
    <definedName name="XRefPaste271Row" localSheetId="3" hidden="1">#REF!</definedName>
    <definedName name="XRefPaste271Row" localSheetId="2" hidden="1">#REF!</definedName>
    <definedName name="XRefPaste271Row" localSheetId="0" hidden="1">#REF!</definedName>
    <definedName name="XRefPaste271Row" hidden="1">#REF!</definedName>
    <definedName name="XRefPaste272Row" localSheetId="3" hidden="1">#REF!</definedName>
    <definedName name="XRefPaste272Row" localSheetId="2" hidden="1">#REF!</definedName>
    <definedName name="XRefPaste272Row" localSheetId="0" hidden="1">#REF!</definedName>
    <definedName name="XRefPaste272Row" hidden="1">#REF!</definedName>
    <definedName name="XRefPaste273Row" localSheetId="3" hidden="1">#REF!</definedName>
    <definedName name="XRefPaste273Row" localSheetId="2" hidden="1">#REF!</definedName>
    <definedName name="XRefPaste273Row" localSheetId="0" hidden="1">#REF!</definedName>
    <definedName name="XRefPaste273Row" hidden="1">#REF!</definedName>
    <definedName name="XRefPaste274Row" localSheetId="3" hidden="1">#REF!</definedName>
    <definedName name="XRefPaste274Row" localSheetId="2" hidden="1">#REF!</definedName>
    <definedName name="XRefPaste274Row" localSheetId="0" hidden="1">#REF!</definedName>
    <definedName name="XRefPaste274Row" hidden="1">#REF!</definedName>
    <definedName name="XRefPaste275Row" localSheetId="3" hidden="1">#REF!</definedName>
    <definedName name="XRefPaste275Row" localSheetId="2" hidden="1">#REF!</definedName>
    <definedName name="XRefPaste275Row" localSheetId="0" hidden="1">#REF!</definedName>
    <definedName name="XRefPaste275Row" hidden="1">#REF!</definedName>
    <definedName name="XRefPaste276Row" localSheetId="3" hidden="1">#REF!</definedName>
    <definedName name="XRefPaste276Row" localSheetId="2" hidden="1">#REF!</definedName>
    <definedName name="XRefPaste276Row" localSheetId="0" hidden="1">#REF!</definedName>
    <definedName name="XRefPaste276Row" hidden="1">#REF!</definedName>
    <definedName name="XRefPaste277Row" localSheetId="3" hidden="1">#REF!</definedName>
    <definedName name="XRefPaste277Row" localSheetId="2" hidden="1">#REF!</definedName>
    <definedName name="XRefPaste277Row" localSheetId="0" hidden="1">#REF!</definedName>
    <definedName name="XRefPaste277Row" hidden="1">#REF!</definedName>
    <definedName name="XRefPaste278Row" localSheetId="3" hidden="1">#REF!</definedName>
    <definedName name="XRefPaste278Row" localSheetId="2" hidden="1">#REF!</definedName>
    <definedName name="XRefPaste278Row" localSheetId="0" hidden="1">#REF!</definedName>
    <definedName name="XRefPaste278Row" hidden="1">#REF!</definedName>
    <definedName name="XRefPaste279Row" localSheetId="3" hidden="1">#REF!</definedName>
    <definedName name="XRefPaste279Row" localSheetId="2" hidden="1">#REF!</definedName>
    <definedName name="XRefPaste279Row" localSheetId="0" hidden="1">#REF!</definedName>
    <definedName name="XRefPaste279Row" hidden="1">#REF!</definedName>
    <definedName name="XRefPaste280" localSheetId="3" hidden="1">'[11]19'!#REF!</definedName>
    <definedName name="XRefPaste280" localSheetId="2" hidden="1">'[11]19'!#REF!</definedName>
    <definedName name="XRefPaste280" localSheetId="0" hidden="1">'[11]19'!#REF!</definedName>
    <definedName name="XRefPaste280" hidden="1">'[11]19'!#REF!</definedName>
    <definedName name="XRefPaste280Row" localSheetId="3" hidden="1">#REF!</definedName>
    <definedName name="XRefPaste280Row" localSheetId="2" hidden="1">#REF!</definedName>
    <definedName name="XRefPaste280Row" localSheetId="0" hidden="1">#REF!</definedName>
    <definedName name="XRefPaste280Row" hidden="1">#REF!</definedName>
    <definedName name="XRefPaste281Row" localSheetId="3" hidden="1">#REF!</definedName>
    <definedName name="XRefPaste281Row" localSheetId="2" hidden="1">#REF!</definedName>
    <definedName name="XRefPaste281Row" localSheetId="0" hidden="1">#REF!</definedName>
    <definedName name="XRefPaste281Row" hidden="1">#REF!</definedName>
    <definedName name="XRefPaste282" localSheetId="3" hidden="1">'[11]20'!#REF!</definedName>
    <definedName name="XRefPaste282" localSheetId="2" hidden="1">'[11]20'!#REF!</definedName>
    <definedName name="XRefPaste282" localSheetId="0" hidden="1">'[11]20'!#REF!</definedName>
    <definedName name="XRefPaste282" hidden="1">'[11]20'!#REF!</definedName>
    <definedName name="XRefPaste282Row" localSheetId="3" hidden="1">#REF!</definedName>
    <definedName name="XRefPaste282Row" localSheetId="2" hidden="1">#REF!</definedName>
    <definedName name="XRefPaste282Row" localSheetId="0" hidden="1">#REF!</definedName>
    <definedName name="XRefPaste282Row" hidden="1">#REF!</definedName>
    <definedName name="XRefPaste283Row" localSheetId="3" hidden="1">#REF!</definedName>
    <definedName name="XRefPaste283Row" localSheetId="2" hidden="1">#REF!</definedName>
    <definedName name="XRefPaste283Row" localSheetId="0" hidden="1">#REF!</definedName>
    <definedName name="XRefPaste283Row" hidden="1">#REF!</definedName>
    <definedName name="XRefPaste284Row" localSheetId="3" hidden="1">#REF!</definedName>
    <definedName name="XRefPaste284Row" localSheetId="2" hidden="1">#REF!</definedName>
    <definedName name="XRefPaste284Row" localSheetId="0" hidden="1">#REF!</definedName>
    <definedName name="XRefPaste284Row" hidden="1">#REF!</definedName>
    <definedName name="XRefPaste285Row" localSheetId="3" hidden="1">#REF!</definedName>
    <definedName name="XRefPaste285Row" localSheetId="2" hidden="1">#REF!</definedName>
    <definedName name="XRefPaste285Row" localSheetId="0" hidden="1">#REF!</definedName>
    <definedName name="XRefPaste285Row" hidden="1">#REF!</definedName>
    <definedName name="XRefPaste286Row" localSheetId="3" hidden="1">#REF!</definedName>
    <definedName name="XRefPaste286Row" localSheetId="2" hidden="1">#REF!</definedName>
    <definedName name="XRefPaste286Row" localSheetId="0" hidden="1">#REF!</definedName>
    <definedName name="XRefPaste286Row" hidden="1">#REF!</definedName>
    <definedName name="XRefPaste287Row" localSheetId="3" hidden="1">#REF!</definedName>
    <definedName name="XRefPaste287Row" localSheetId="2" hidden="1">#REF!</definedName>
    <definedName name="XRefPaste287Row" localSheetId="0" hidden="1">#REF!</definedName>
    <definedName name="XRefPaste287Row" hidden="1">#REF!</definedName>
    <definedName name="XRefPaste288Row" localSheetId="3" hidden="1">#REF!</definedName>
    <definedName name="XRefPaste288Row" localSheetId="2" hidden="1">#REF!</definedName>
    <definedName name="XRefPaste288Row" localSheetId="0" hidden="1">#REF!</definedName>
    <definedName name="XRefPaste288Row" hidden="1">#REF!</definedName>
    <definedName name="XRefPaste289Row" localSheetId="3" hidden="1">#REF!</definedName>
    <definedName name="XRefPaste289Row" localSheetId="2" hidden="1">#REF!</definedName>
    <definedName name="XRefPaste289Row" localSheetId="0" hidden="1">#REF!</definedName>
    <definedName name="XRefPaste289Row" hidden="1">#REF!</definedName>
    <definedName name="XRefPaste290Row" localSheetId="3" hidden="1">#REF!</definedName>
    <definedName name="XRefPaste290Row" localSheetId="2" hidden="1">#REF!</definedName>
    <definedName name="XRefPaste290Row" localSheetId="0" hidden="1">#REF!</definedName>
    <definedName name="XRefPaste290Row" hidden="1">#REF!</definedName>
    <definedName name="XRefPaste291Row" localSheetId="3" hidden="1">#REF!</definedName>
    <definedName name="XRefPaste291Row" localSheetId="2" hidden="1">#REF!</definedName>
    <definedName name="XRefPaste291Row" localSheetId="0" hidden="1">#REF!</definedName>
    <definedName name="XRefPaste291Row" hidden="1">#REF!</definedName>
    <definedName name="XRefPaste292Row" localSheetId="3" hidden="1">#REF!</definedName>
    <definedName name="XRefPaste292Row" localSheetId="2" hidden="1">#REF!</definedName>
    <definedName name="XRefPaste292Row" localSheetId="0" hidden="1">#REF!</definedName>
    <definedName name="XRefPaste292Row" hidden="1">#REF!</definedName>
    <definedName name="XRefPaste293Row" localSheetId="3" hidden="1">#REF!</definedName>
    <definedName name="XRefPaste293Row" localSheetId="2" hidden="1">#REF!</definedName>
    <definedName name="XRefPaste293Row" localSheetId="0" hidden="1">#REF!</definedName>
    <definedName name="XRefPaste293Row" hidden="1">#REF!</definedName>
    <definedName name="XRefPaste294Row" localSheetId="3" hidden="1">#REF!</definedName>
    <definedName name="XRefPaste294Row" localSheetId="2" hidden="1">#REF!</definedName>
    <definedName name="XRefPaste294Row" localSheetId="0" hidden="1">#REF!</definedName>
    <definedName name="XRefPaste294Row" hidden="1">#REF!</definedName>
    <definedName name="XRefPaste295" localSheetId="3" hidden="1">#REF!</definedName>
    <definedName name="XRefPaste295" localSheetId="2" hidden="1">#REF!</definedName>
    <definedName name="XRefPaste295" localSheetId="0" hidden="1">#REF!</definedName>
    <definedName name="XRefPaste295" hidden="1">#REF!</definedName>
    <definedName name="XRefPaste295Row" localSheetId="3" hidden="1">#REF!</definedName>
    <definedName name="XRefPaste295Row" localSheetId="2" hidden="1">#REF!</definedName>
    <definedName name="XRefPaste295Row" localSheetId="0" hidden="1">#REF!</definedName>
    <definedName name="XRefPaste295Row" hidden="1">#REF!</definedName>
    <definedName name="XRefPaste296" localSheetId="3" hidden="1">'[11]21'!#REF!</definedName>
    <definedName name="XRefPaste296" localSheetId="2" hidden="1">'[11]21'!#REF!</definedName>
    <definedName name="XRefPaste296" localSheetId="0" hidden="1">'[11]21'!#REF!</definedName>
    <definedName name="XRefPaste296" hidden="1">'[11]21'!#REF!</definedName>
    <definedName name="XRefPaste296Row" localSheetId="3" hidden="1">#REF!</definedName>
    <definedName name="XRefPaste296Row" localSheetId="2" hidden="1">#REF!</definedName>
    <definedName name="XRefPaste296Row" localSheetId="0" hidden="1">#REF!</definedName>
    <definedName name="XRefPaste296Row" hidden="1">#REF!</definedName>
    <definedName name="XRefPaste297" localSheetId="3" hidden="1">#REF!</definedName>
    <definedName name="XRefPaste297" localSheetId="2" hidden="1">#REF!</definedName>
    <definedName name="XRefPaste297" localSheetId="0" hidden="1">#REF!</definedName>
    <definedName name="XRefPaste297" hidden="1">#REF!</definedName>
    <definedName name="XRefPaste297Row" localSheetId="3" hidden="1">#REF!</definedName>
    <definedName name="XRefPaste297Row" localSheetId="2" hidden="1">#REF!</definedName>
    <definedName name="XRefPaste297Row" localSheetId="0" hidden="1">#REF!</definedName>
    <definedName name="XRefPaste297Row" hidden="1">#REF!</definedName>
    <definedName name="XRefPaste298" localSheetId="3" hidden="1">'[11]21'!#REF!</definedName>
    <definedName name="XRefPaste298" localSheetId="2" hidden="1">'[11]21'!#REF!</definedName>
    <definedName name="XRefPaste298" localSheetId="0" hidden="1">'[11]21'!#REF!</definedName>
    <definedName name="XRefPaste298" hidden="1">'[11]21'!#REF!</definedName>
    <definedName name="XRefPaste298Row" localSheetId="3" hidden="1">#REF!</definedName>
    <definedName name="XRefPaste298Row" localSheetId="2" hidden="1">#REF!</definedName>
    <definedName name="XRefPaste298Row" localSheetId="0" hidden="1">#REF!</definedName>
    <definedName name="XRefPaste298Row" hidden="1">#REF!</definedName>
    <definedName name="XRefPaste299Row" localSheetId="3" hidden="1">#REF!</definedName>
    <definedName name="XRefPaste299Row" localSheetId="2" hidden="1">#REF!</definedName>
    <definedName name="XRefPaste299Row" localSheetId="0" hidden="1">#REF!</definedName>
    <definedName name="XRefPaste299Row" hidden="1">#REF!</definedName>
    <definedName name="XRefPaste2Row" localSheetId="3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0" localSheetId="3" hidden="1">#REF!</definedName>
    <definedName name="XRefPaste30" localSheetId="2" hidden="1">#REF!</definedName>
    <definedName name="XRefPaste30" localSheetId="0" hidden="1">#REF!</definedName>
    <definedName name="XRefPaste30" hidden="1">#REF!</definedName>
    <definedName name="XRefPaste300Row" localSheetId="3" hidden="1">#REF!</definedName>
    <definedName name="XRefPaste300Row" localSheetId="2" hidden="1">#REF!</definedName>
    <definedName name="XRefPaste300Row" localSheetId="0" hidden="1">#REF!</definedName>
    <definedName name="XRefPaste300Row" hidden="1">#REF!</definedName>
    <definedName name="XRefPaste301Row" localSheetId="3" hidden="1">#REF!</definedName>
    <definedName name="XRefPaste301Row" localSheetId="2" hidden="1">#REF!</definedName>
    <definedName name="XRefPaste301Row" localSheetId="0" hidden="1">#REF!</definedName>
    <definedName name="XRefPaste301Row" hidden="1">#REF!</definedName>
    <definedName name="XRefPaste302Row" localSheetId="3" hidden="1">#REF!</definedName>
    <definedName name="XRefPaste302Row" localSheetId="2" hidden="1">#REF!</definedName>
    <definedName name="XRefPaste302Row" localSheetId="0" hidden="1">#REF!</definedName>
    <definedName name="XRefPaste302Row" hidden="1">#REF!</definedName>
    <definedName name="XRefPaste303Row" localSheetId="3" hidden="1">#REF!</definedName>
    <definedName name="XRefPaste303Row" localSheetId="2" hidden="1">#REF!</definedName>
    <definedName name="XRefPaste303Row" localSheetId="0" hidden="1">#REF!</definedName>
    <definedName name="XRefPaste303Row" hidden="1">#REF!</definedName>
    <definedName name="XRefPaste304Row" localSheetId="3" hidden="1">#REF!</definedName>
    <definedName name="XRefPaste304Row" localSheetId="2" hidden="1">#REF!</definedName>
    <definedName name="XRefPaste304Row" localSheetId="0" hidden="1">#REF!</definedName>
    <definedName name="XRefPaste304Row" hidden="1">#REF!</definedName>
    <definedName name="XRefPaste305Row" localSheetId="3" hidden="1">#REF!</definedName>
    <definedName name="XRefPaste305Row" localSheetId="2" hidden="1">#REF!</definedName>
    <definedName name="XRefPaste305Row" localSheetId="0" hidden="1">#REF!</definedName>
    <definedName name="XRefPaste305Row" hidden="1">#REF!</definedName>
    <definedName name="XRefPaste306Row" localSheetId="3" hidden="1">#REF!</definedName>
    <definedName name="XRefPaste306Row" localSheetId="2" hidden="1">#REF!</definedName>
    <definedName name="XRefPaste306Row" localSheetId="0" hidden="1">#REF!</definedName>
    <definedName name="XRefPaste306Row" hidden="1">#REF!</definedName>
    <definedName name="XRefPaste307Row" localSheetId="3" hidden="1">#REF!</definedName>
    <definedName name="XRefPaste307Row" localSheetId="2" hidden="1">#REF!</definedName>
    <definedName name="XRefPaste307Row" localSheetId="0" hidden="1">#REF!</definedName>
    <definedName name="XRefPaste307Row" hidden="1">#REF!</definedName>
    <definedName name="XRefPaste308Row" localSheetId="3" hidden="1">#REF!</definedName>
    <definedName name="XRefPaste308Row" localSheetId="2" hidden="1">#REF!</definedName>
    <definedName name="XRefPaste308Row" localSheetId="0" hidden="1">#REF!</definedName>
    <definedName name="XRefPaste308Row" hidden="1">#REF!</definedName>
    <definedName name="XRefPaste309" localSheetId="3" hidden="1">'[11]22'!#REF!</definedName>
    <definedName name="XRefPaste309" localSheetId="2" hidden="1">'[11]22'!#REF!</definedName>
    <definedName name="XRefPaste309" localSheetId="0" hidden="1">'[11]22'!#REF!</definedName>
    <definedName name="XRefPaste309" hidden="1">'[11]22'!#REF!</definedName>
    <definedName name="XRefPaste309Row" localSheetId="3" hidden="1">#REF!</definedName>
    <definedName name="XRefPaste309Row" localSheetId="2" hidden="1">#REF!</definedName>
    <definedName name="XRefPaste309Row" localSheetId="0" hidden="1">#REF!</definedName>
    <definedName name="XRefPaste309Row" hidden="1">#REF!</definedName>
    <definedName name="XRefPaste30Row" localSheetId="3" hidden="1">#REF!</definedName>
    <definedName name="XRefPaste30Row" localSheetId="2" hidden="1">#REF!</definedName>
    <definedName name="XRefPaste30Row" localSheetId="0" hidden="1">#REF!</definedName>
    <definedName name="XRefPaste30Row" hidden="1">#REF!</definedName>
    <definedName name="XRefPaste310Row" localSheetId="3" hidden="1">#REF!</definedName>
    <definedName name="XRefPaste310Row" localSheetId="2" hidden="1">#REF!</definedName>
    <definedName name="XRefPaste310Row" localSheetId="0" hidden="1">#REF!</definedName>
    <definedName name="XRefPaste310Row" hidden="1">#REF!</definedName>
    <definedName name="XRefPaste311Row" localSheetId="3" hidden="1">#REF!</definedName>
    <definedName name="XRefPaste311Row" localSheetId="2" hidden="1">#REF!</definedName>
    <definedName name="XRefPaste311Row" localSheetId="0" hidden="1">#REF!</definedName>
    <definedName name="XRefPaste311Row" hidden="1">#REF!</definedName>
    <definedName name="XRefPaste312Row" localSheetId="3" hidden="1">#REF!</definedName>
    <definedName name="XRefPaste312Row" localSheetId="2" hidden="1">#REF!</definedName>
    <definedName name="XRefPaste312Row" localSheetId="0" hidden="1">#REF!</definedName>
    <definedName name="XRefPaste312Row" hidden="1">#REF!</definedName>
    <definedName name="XRefPaste313" localSheetId="3" hidden="1">'[11]22'!#REF!</definedName>
    <definedName name="XRefPaste313" localSheetId="2" hidden="1">'[11]22'!#REF!</definedName>
    <definedName name="XRefPaste313" localSheetId="0" hidden="1">'[11]22'!#REF!</definedName>
    <definedName name="XRefPaste313" hidden="1">'[11]22'!#REF!</definedName>
    <definedName name="XRefPaste313Row" localSheetId="3" hidden="1">#REF!</definedName>
    <definedName name="XRefPaste313Row" localSheetId="2" hidden="1">#REF!</definedName>
    <definedName name="XRefPaste313Row" localSheetId="0" hidden="1">#REF!</definedName>
    <definedName name="XRefPaste313Row" hidden="1">#REF!</definedName>
    <definedName name="XRefPaste314Row" localSheetId="3" hidden="1">#REF!</definedName>
    <definedName name="XRefPaste314Row" localSheetId="2" hidden="1">#REF!</definedName>
    <definedName name="XRefPaste314Row" localSheetId="0" hidden="1">#REF!</definedName>
    <definedName name="XRefPaste314Row" hidden="1">#REF!</definedName>
    <definedName name="XRefPaste315Row" localSheetId="3" hidden="1">#REF!</definedName>
    <definedName name="XRefPaste315Row" localSheetId="2" hidden="1">#REF!</definedName>
    <definedName name="XRefPaste315Row" localSheetId="0" hidden="1">#REF!</definedName>
    <definedName name="XRefPaste315Row" hidden="1">#REF!</definedName>
    <definedName name="XRefPaste316Row" localSheetId="3" hidden="1">#REF!</definedName>
    <definedName name="XRefPaste316Row" localSheetId="2" hidden="1">#REF!</definedName>
    <definedName name="XRefPaste316Row" localSheetId="0" hidden="1">#REF!</definedName>
    <definedName name="XRefPaste316Row" hidden="1">#REF!</definedName>
    <definedName name="XRefPaste317Row" localSheetId="3" hidden="1">#REF!</definedName>
    <definedName name="XRefPaste317Row" localSheetId="2" hidden="1">#REF!</definedName>
    <definedName name="XRefPaste317Row" localSheetId="0" hidden="1">#REF!</definedName>
    <definedName name="XRefPaste317Row" hidden="1">#REF!</definedName>
    <definedName name="XRefPaste318Row" localSheetId="3" hidden="1">#REF!</definedName>
    <definedName name="XRefPaste318Row" localSheetId="2" hidden="1">#REF!</definedName>
    <definedName name="XRefPaste318Row" localSheetId="0" hidden="1">#REF!</definedName>
    <definedName name="XRefPaste318Row" hidden="1">#REF!</definedName>
    <definedName name="XRefPaste319Row" localSheetId="3" hidden="1">#REF!</definedName>
    <definedName name="XRefPaste319Row" localSheetId="2" hidden="1">#REF!</definedName>
    <definedName name="XRefPaste319Row" localSheetId="0" hidden="1">#REF!</definedName>
    <definedName name="XRefPaste319Row" hidden="1">#REF!</definedName>
    <definedName name="XRefPaste32" localSheetId="3" hidden="1">#REF!</definedName>
    <definedName name="XRefPaste32" localSheetId="2" hidden="1">#REF!</definedName>
    <definedName name="XRefPaste32" localSheetId="0" hidden="1">#REF!</definedName>
    <definedName name="XRefPaste32" hidden="1">#REF!</definedName>
    <definedName name="XRefPaste320Row" localSheetId="3" hidden="1">#REF!</definedName>
    <definedName name="XRefPaste320Row" localSheetId="2" hidden="1">#REF!</definedName>
    <definedName name="XRefPaste320Row" localSheetId="0" hidden="1">#REF!</definedName>
    <definedName name="XRefPaste320Row" hidden="1">#REF!</definedName>
    <definedName name="XRefPaste321Row" localSheetId="3" hidden="1">#REF!</definedName>
    <definedName name="XRefPaste321Row" localSheetId="2" hidden="1">#REF!</definedName>
    <definedName name="XRefPaste321Row" localSheetId="0" hidden="1">#REF!</definedName>
    <definedName name="XRefPaste321Row" hidden="1">#REF!</definedName>
    <definedName name="XRefPaste322" localSheetId="3" hidden="1">'[11]22'!#REF!</definedName>
    <definedName name="XRefPaste322" localSheetId="2" hidden="1">'[11]22'!#REF!</definedName>
    <definedName name="XRefPaste322" localSheetId="0" hidden="1">'[11]22'!#REF!</definedName>
    <definedName name="XRefPaste322" hidden="1">'[11]22'!#REF!</definedName>
    <definedName name="XRefPaste322Row" localSheetId="3" hidden="1">#REF!</definedName>
    <definedName name="XRefPaste322Row" localSheetId="2" hidden="1">#REF!</definedName>
    <definedName name="XRefPaste322Row" localSheetId="0" hidden="1">#REF!</definedName>
    <definedName name="XRefPaste322Row" hidden="1">#REF!</definedName>
    <definedName name="XRefPaste323" localSheetId="3" hidden="1">'[11]22'!#REF!</definedName>
    <definedName name="XRefPaste323" localSheetId="2" hidden="1">'[11]22'!#REF!</definedName>
    <definedName name="XRefPaste323" localSheetId="0" hidden="1">'[11]22'!#REF!</definedName>
    <definedName name="XRefPaste323" hidden="1">'[11]22'!#REF!</definedName>
    <definedName name="XRefPaste323Row" localSheetId="3" hidden="1">#REF!</definedName>
    <definedName name="XRefPaste323Row" localSheetId="2" hidden="1">#REF!</definedName>
    <definedName name="XRefPaste323Row" localSheetId="0" hidden="1">#REF!</definedName>
    <definedName name="XRefPaste323Row" hidden="1">#REF!</definedName>
    <definedName name="XRefPaste324Row" localSheetId="3" hidden="1">#REF!</definedName>
    <definedName name="XRefPaste324Row" localSheetId="2" hidden="1">#REF!</definedName>
    <definedName name="XRefPaste324Row" localSheetId="0" hidden="1">#REF!</definedName>
    <definedName name="XRefPaste324Row" hidden="1">#REF!</definedName>
    <definedName name="XRefPaste325Row" localSheetId="3" hidden="1">#REF!</definedName>
    <definedName name="XRefPaste325Row" localSheetId="2" hidden="1">#REF!</definedName>
    <definedName name="XRefPaste325Row" localSheetId="0" hidden="1">#REF!</definedName>
    <definedName name="XRefPaste325Row" hidden="1">#REF!</definedName>
    <definedName name="XRefPaste326Row" localSheetId="3" hidden="1">#REF!</definedName>
    <definedName name="XRefPaste326Row" localSheetId="2" hidden="1">#REF!</definedName>
    <definedName name="XRefPaste326Row" localSheetId="0" hidden="1">#REF!</definedName>
    <definedName name="XRefPaste326Row" hidden="1">#REF!</definedName>
    <definedName name="XRefPaste327Row" localSheetId="3" hidden="1">#REF!</definedName>
    <definedName name="XRefPaste327Row" localSheetId="2" hidden="1">#REF!</definedName>
    <definedName name="XRefPaste327Row" localSheetId="0" hidden="1">#REF!</definedName>
    <definedName name="XRefPaste327Row" hidden="1">#REF!</definedName>
    <definedName name="XRefPaste328Row" localSheetId="3" hidden="1">#REF!</definedName>
    <definedName name="XRefPaste328Row" localSheetId="2" hidden="1">#REF!</definedName>
    <definedName name="XRefPaste328Row" localSheetId="0" hidden="1">#REF!</definedName>
    <definedName name="XRefPaste328Row" hidden="1">#REF!</definedName>
    <definedName name="XRefPaste329Row" localSheetId="3" hidden="1">#REF!</definedName>
    <definedName name="XRefPaste329Row" localSheetId="2" hidden="1">#REF!</definedName>
    <definedName name="XRefPaste329Row" localSheetId="0" hidden="1">#REF!</definedName>
    <definedName name="XRefPaste329Row" hidden="1">#REF!</definedName>
    <definedName name="XRefPaste32Row" localSheetId="3" hidden="1">#REF!</definedName>
    <definedName name="XRefPaste32Row" localSheetId="2" hidden="1">#REF!</definedName>
    <definedName name="XRefPaste32Row" localSheetId="0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0" hidden="1">#REF!</definedName>
    <definedName name="XRefPaste33" hidden="1">#REF!</definedName>
    <definedName name="XRefPaste330Row" localSheetId="3" hidden="1">#REF!</definedName>
    <definedName name="XRefPaste330Row" localSheetId="2" hidden="1">#REF!</definedName>
    <definedName name="XRefPaste330Row" localSheetId="0" hidden="1">#REF!</definedName>
    <definedName name="XRefPaste330Row" hidden="1">#REF!</definedName>
    <definedName name="XRefPaste331Row" localSheetId="3" hidden="1">#REF!</definedName>
    <definedName name="XRefPaste331Row" localSheetId="2" hidden="1">#REF!</definedName>
    <definedName name="XRefPaste331Row" localSheetId="0" hidden="1">#REF!</definedName>
    <definedName name="XRefPaste331Row" hidden="1">#REF!</definedName>
    <definedName name="XRefPaste332Row" localSheetId="3" hidden="1">#REF!</definedName>
    <definedName name="XRefPaste332Row" localSheetId="2" hidden="1">#REF!</definedName>
    <definedName name="XRefPaste332Row" localSheetId="0" hidden="1">#REF!</definedName>
    <definedName name="XRefPaste332Row" hidden="1">#REF!</definedName>
    <definedName name="XRefPaste333Row" localSheetId="3" hidden="1">#REF!</definedName>
    <definedName name="XRefPaste333Row" localSheetId="2" hidden="1">#REF!</definedName>
    <definedName name="XRefPaste333Row" localSheetId="0" hidden="1">#REF!</definedName>
    <definedName name="XRefPaste333Row" hidden="1">#REF!</definedName>
    <definedName name="XRefPaste334Row" localSheetId="3" hidden="1">#REF!</definedName>
    <definedName name="XRefPaste334Row" localSheetId="2" hidden="1">#REF!</definedName>
    <definedName name="XRefPaste334Row" localSheetId="0" hidden="1">#REF!</definedName>
    <definedName name="XRefPaste334Row" hidden="1">#REF!</definedName>
    <definedName name="XRefPaste335Row" localSheetId="3" hidden="1">#REF!</definedName>
    <definedName name="XRefPaste335Row" localSheetId="2" hidden="1">#REF!</definedName>
    <definedName name="XRefPaste335Row" localSheetId="0" hidden="1">#REF!</definedName>
    <definedName name="XRefPaste335Row" hidden="1">#REF!</definedName>
    <definedName name="XRefPaste336Row" localSheetId="3" hidden="1">#REF!</definedName>
    <definedName name="XRefPaste336Row" localSheetId="2" hidden="1">#REF!</definedName>
    <definedName name="XRefPaste336Row" localSheetId="0" hidden="1">#REF!</definedName>
    <definedName name="XRefPaste336Row" hidden="1">#REF!</definedName>
    <definedName name="XRefPaste337Row" localSheetId="3" hidden="1">#REF!</definedName>
    <definedName name="XRefPaste337Row" localSheetId="2" hidden="1">#REF!</definedName>
    <definedName name="XRefPaste337Row" localSheetId="0" hidden="1">#REF!</definedName>
    <definedName name="XRefPaste337Row" hidden="1">#REF!</definedName>
    <definedName name="XRefPaste338Row" localSheetId="3" hidden="1">#REF!</definedName>
    <definedName name="XRefPaste338Row" localSheetId="2" hidden="1">#REF!</definedName>
    <definedName name="XRefPaste338Row" localSheetId="0" hidden="1">#REF!</definedName>
    <definedName name="XRefPaste338Row" hidden="1">#REF!</definedName>
    <definedName name="XRefPaste339Row" localSheetId="3" hidden="1">#REF!</definedName>
    <definedName name="XRefPaste339Row" localSheetId="2" hidden="1">#REF!</definedName>
    <definedName name="XRefPaste339Row" localSheetId="0" hidden="1">#REF!</definedName>
    <definedName name="XRefPaste339Row" hidden="1">#REF!</definedName>
    <definedName name="XRefPaste33Row" localSheetId="3" hidden="1">#REF!</definedName>
    <definedName name="XRefPaste33Row" localSheetId="2" hidden="1">#REF!</definedName>
    <definedName name="XRefPaste33Row" localSheetId="0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0" hidden="1">#REF!</definedName>
    <definedName name="XRefPaste34" hidden="1">#REF!</definedName>
    <definedName name="XRefPaste340" localSheetId="3" hidden="1">[11]BS!#REF!</definedName>
    <definedName name="XRefPaste340" localSheetId="2" hidden="1">[11]BS!#REF!</definedName>
    <definedName name="XRefPaste340" localSheetId="0" hidden="1">[11]BS!#REF!</definedName>
    <definedName name="XRefPaste340" hidden="1">[11]BS!#REF!</definedName>
    <definedName name="XRefPaste340Row" localSheetId="3" hidden="1">#REF!</definedName>
    <definedName name="XRefPaste340Row" localSheetId="2" hidden="1">#REF!</definedName>
    <definedName name="XRefPaste340Row" localSheetId="0" hidden="1">#REF!</definedName>
    <definedName name="XRefPaste340Row" hidden="1">#REF!</definedName>
    <definedName name="XRefPaste341Row" localSheetId="3" hidden="1">#REF!</definedName>
    <definedName name="XRefPaste341Row" localSheetId="2" hidden="1">#REF!</definedName>
    <definedName name="XRefPaste341Row" localSheetId="0" hidden="1">#REF!</definedName>
    <definedName name="XRefPaste341Row" hidden="1">#REF!</definedName>
    <definedName name="XRefPaste344Row" localSheetId="3" hidden="1">#REF!</definedName>
    <definedName name="XRefPaste344Row" localSheetId="2" hidden="1">#REF!</definedName>
    <definedName name="XRefPaste344Row" localSheetId="0" hidden="1">#REF!</definedName>
    <definedName name="XRefPaste344Row" hidden="1">#REF!</definedName>
    <definedName name="XRefPaste345Row" localSheetId="3" hidden="1">#REF!</definedName>
    <definedName name="XRefPaste345Row" localSheetId="2" hidden="1">#REF!</definedName>
    <definedName name="XRefPaste345Row" localSheetId="0" hidden="1">#REF!</definedName>
    <definedName name="XRefPaste345Row" hidden="1">#REF!</definedName>
    <definedName name="XRefPaste346Row" localSheetId="3" hidden="1">#REF!</definedName>
    <definedName name="XRefPaste346Row" localSheetId="2" hidden="1">#REF!</definedName>
    <definedName name="XRefPaste346Row" localSheetId="0" hidden="1">#REF!</definedName>
    <definedName name="XRefPaste346Row" hidden="1">#REF!</definedName>
    <definedName name="XRefPaste347Row" localSheetId="3" hidden="1">#REF!</definedName>
    <definedName name="XRefPaste347Row" localSheetId="2" hidden="1">#REF!</definedName>
    <definedName name="XRefPaste347Row" localSheetId="0" hidden="1">#REF!</definedName>
    <definedName name="XRefPaste347Row" hidden="1">#REF!</definedName>
    <definedName name="XRefPaste348Row" localSheetId="3" hidden="1">#REF!</definedName>
    <definedName name="XRefPaste348Row" localSheetId="2" hidden="1">#REF!</definedName>
    <definedName name="XRefPaste348Row" localSheetId="0" hidden="1">#REF!</definedName>
    <definedName name="XRefPaste348Row" hidden="1">#REF!</definedName>
    <definedName name="XRefPaste349Row" localSheetId="3" hidden="1">#REF!</definedName>
    <definedName name="XRefPaste349Row" localSheetId="2" hidden="1">#REF!</definedName>
    <definedName name="XRefPaste349Row" localSheetId="0" hidden="1">#REF!</definedName>
    <definedName name="XRefPaste349Row" hidden="1">#REF!</definedName>
    <definedName name="XRefPaste34Row" localSheetId="3" hidden="1">#REF!</definedName>
    <definedName name="XRefPaste34Row" localSheetId="2" hidden="1">#REF!</definedName>
    <definedName name="XRefPaste34Row" localSheetId="0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0" hidden="1">#REF!</definedName>
    <definedName name="XRefPaste35" hidden="1">#REF!</definedName>
    <definedName name="XRefPaste350Row" localSheetId="3" hidden="1">#REF!</definedName>
    <definedName name="XRefPaste350Row" localSheetId="2" hidden="1">#REF!</definedName>
    <definedName name="XRefPaste350Row" localSheetId="0" hidden="1">#REF!</definedName>
    <definedName name="XRefPaste350Row" hidden="1">#REF!</definedName>
    <definedName name="XRefPaste351Row" localSheetId="3" hidden="1">#REF!</definedName>
    <definedName name="XRefPaste351Row" localSheetId="2" hidden="1">#REF!</definedName>
    <definedName name="XRefPaste351Row" localSheetId="0" hidden="1">#REF!</definedName>
    <definedName name="XRefPaste351Row" hidden="1">#REF!</definedName>
    <definedName name="XRefPaste352Row" localSheetId="3" hidden="1">#REF!</definedName>
    <definedName name="XRefPaste352Row" localSheetId="2" hidden="1">#REF!</definedName>
    <definedName name="XRefPaste352Row" localSheetId="0" hidden="1">#REF!</definedName>
    <definedName name="XRefPaste352Row" hidden="1">#REF!</definedName>
    <definedName name="XRefPaste353Row" localSheetId="3" hidden="1">#REF!</definedName>
    <definedName name="XRefPaste353Row" localSheetId="2" hidden="1">#REF!</definedName>
    <definedName name="XRefPaste353Row" localSheetId="0" hidden="1">#REF!</definedName>
    <definedName name="XRefPaste353Row" hidden="1">#REF!</definedName>
    <definedName name="XRefPaste354Row" localSheetId="3" hidden="1">#REF!</definedName>
    <definedName name="XRefPaste354Row" localSheetId="2" hidden="1">#REF!</definedName>
    <definedName name="XRefPaste354Row" localSheetId="0" hidden="1">#REF!</definedName>
    <definedName name="XRefPaste354Row" hidden="1">#REF!</definedName>
    <definedName name="XRefPaste355Row" localSheetId="3" hidden="1">#REF!</definedName>
    <definedName name="XRefPaste355Row" localSheetId="2" hidden="1">#REF!</definedName>
    <definedName name="XRefPaste355Row" localSheetId="0" hidden="1">#REF!</definedName>
    <definedName name="XRefPaste355Row" hidden="1">#REF!</definedName>
    <definedName name="XRefPaste356Row" localSheetId="3" hidden="1">#REF!</definedName>
    <definedName name="XRefPaste356Row" localSheetId="2" hidden="1">#REF!</definedName>
    <definedName name="XRefPaste356Row" localSheetId="0" hidden="1">#REF!</definedName>
    <definedName name="XRefPaste356Row" hidden="1">#REF!</definedName>
    <definedName name="XRefPaste357Row" localSheetId="3" hidden="1">#REF!</definedName>
    <definedName name="XRefPaste357Row" localSheetId="2" hidden="1">#REF!</definedName>
    <definedName name="XRefPaste357Row" localSheetId="0" hidden="1">#REF!</definedName>
    <definedName name="XRefPaste357Row" hidden="1">#REF!</definedName>
    <definedName name="XRefPaste358Row" localSheetId="3" hidden="1">#REF!</definedName>
    <definedName name="XRefPaste358Row" localSheetId="2" hidden="1">#REF!</definedName>
    <definedName name="XRefPaste358Row" localSheetId="0" hidden="1">#REF!</definedName>
    <definedName name="XRefPaste358Row" hidden="1">#REF!</definedName>
    <definedName name="XRefPaste359Row" localSheetId="3" hidden="1">#REF!</definedName>
    <definedName name="XRefPaste359Row" localSheetId="2" hidden="1">#REF!</definedName>
    <definedName name="XRefPaste359Row" localSheetId="0" hidden="1">#REF!</definedName>
    <definedName name="XRefPaste359Row" hidden="1">#REF!</definedName>
    <definedName name="XRefPaste35Row" localSheetId="3" hidden="1">#REF!</definedName>
    <definedName name="XRefPaste35Row" localSheetId="2" hidden="1">#REF!</definedName>
    <definedName name="XRefPaste35Row" localSheetId="0" hidden="1">#REF!</definedName>
    <definedName name="XRefPaste35Row" hidden="1">#REF!</definedName>
    <definedName name="XRefPaste360Row" localSheetId="3" hidden="1">#REF!</definedName>
    <definedName name="XRefPaste360Row" localSheetId="2" hidden="1">#REF!</definedName>
    <definedName name="XRefPaste360Row" localSheetId="0" hidden="1">#REF!</definedName>
    <definedName name="XRefPaste360Row" hidden="1">#REF!</definedName>
    <definedName name="XRefPaste361Row" localSheetId="3" hidden="1">#REF!</definedName>
    <definedName name="XRefPaste361Row" localSheetId="2" hidden="1">#REF!</definedName>
    <definedName name="XRefPaste361Row" localSheetId="0" hidden="1">#REF!</definedName>
    <definedName name="XRefPaste361Row" hidden="1">#REF!</definedName>
    <definedName name="XRefPaste362Row" localSheetId="3" hidden="1">#REF!</definedName>
    <definedName name="XRefPaste362Row" localSheetId="2" hidden="1">#REF!</definedName>
    <definedName name="XRefPaste362Row" localSheetId="0" hidden="1">#REF!</definedName>
    <definedName name="XRefPaste362Row" hidden="1">#REF!</definedName>
    <definedName name="XRefPaste363Row" localSheetId="3" hidden="1">#REF!</definedName>
    <definedName name="XRefPaste363Row" localSheetId="2" hidden="1">#REF!</definedName>
    <definedName name="XRefPaste363Row" localSheetId="0" hidden="1">#REF!</definedName>
    <definedName name="XRefPaste363Row" hidden="1">#REF!</definedName>
    <definedName name="XRefPaste364Row" localSheetId="3" hidden="1">#REF!</definedName>
    <definedName name="XRefPaste364Row" localSheetId="2" hidden="1">#REF!</definedName>
    <definedName name="XRefPaste364Row" localSheetId="0" hidden="1">#REF!</definedName>
    <definedName name="XRefPaste364Row" hidden="1">#REF!</definedName>
    <definedName name="XRefPaste365Row" localSheetId="3" hidden="1">#REF!</definedName>
    <definedName name="XRefPaste365Row" localSheetId="2" hidden="1">#REF!</definedName>
    <definedName name="XRefPaste365Row" localSheetId="0" hidden="1">#REF!</definedName>
    <definedName name="XRefPaste365Row" hidden="1">#REF!</definedName>
    <definedName name="XRefPaste366Row" localSheetId="3" hidden="1">#REF!</definedName>
    <definedName name="XRefPaste366Row" localSheetId="2" hidden="1">#REF!</definedName>
    <definedName name="XRefPaste366Row" localSheetId="0" hidden="1">#REF!</definedName>
    <definedName name="XRefPaste366Row" hidden="1">#REF!</definedName>
    <definedName name="XRefPaste367Row" localSheetId="3" hidden="1">#REF!</definedName>
    <definedName name="XRefPaste367Row" localSheetId="2" hidden="1">#REF!</definedName>
    <definedName name="XRefPaste367Row" localSheetId="0" hidden="1">#REF!</definedName>
    <definedName name="XRefPaste367Row" hidden="1">#REF!</definedName>
    <definedName name="XRefPaste368Row" localSheetId="3" hidden="1">#REF!</definedName>
    <definedName name="XRefPaste368Row" localSheetId="2" hidden="1">#REF!</definedName>
    <definedName name="XRefPaste368Row" localSheetId="0" hidden="1">#REF!</definedName>
    <definedName name="XRefPaste368Row" hidden="1">#REF!</definedName>
    <definedName name="XRefPaste369Row" localSheetId="3" hidden="1">#REF!</definedName>
    <definedName name="XRefPaste369Row" localSheetId="2" hidden="1">#REF!</definedName>
    <definedName name="XRefPaste369Row" localSheetId="0" hidden="1">#REF!</definedName>
    <definedName name="XRefPaste369Row" hidden="1">#REF!</definedName>
    <definedName name="XRefPaste370Row" localSheetId="3" hidden="1">#REF!</definedName>
    <definedName name="XRefPaste370Row" localSheetId="2" hidden="1">#REF!</definedName>
    <definedName name="XRefPaste370Row" localSheetId="0" hidden="1">#REF!</definedName>
    <definedName name="XRefPaste370Row" hidden="1">#REF!</definedName>
    <definedName name="XRefPaste371Row" localSheetId="3" hidden="1">#REF!</definedName>
    <definedName name="XRefPaste371Row" localSheetId="2" hidden="1">#REF!</definedName>
    <definedName name="XRefPaste371Row" localSheetId="0" hidden="1">#REF!</definedName>
    <definedName name="XRefPaste371Row" hidden="1">#REF!</definedName>
    <definedName name="XRefPaste372Row" localSheetId="3" hidden="1">#REF!</definedName>
    <definedName name="XRefPaste372Row" localSheetId="2" hidden="1">#REF!</definedName>
    <definedName name="XRefPaste372Row" localSheetId="0" hidden="1">#REF!</definedName>
    <definedName name="XRefPaste372Row" hidden="1">#REF!</definedName>
    <definedName name="XRefPaste373Row" localSheetId="3" hidden="1">#REF!</definedName>
    <definedName name="XRefPaste373Row" localSheetId="2" hidden="1">#REF!</definedName>
    <definedName name="XRefPaste373Row" localSheetId="0" hidden="1">#REF!</definedName>
    <definedName name="XRefPaste373Row" hidden="1">#REF!</definedName>
    <definedName name="XRefPaste374Row" localSheetId="3" hidden="1">#REF!</definedName>
    <definedName name="XRefPaste374Row" localSheetId="2" hidden="1">#REF!</definedName>
    <definedName name="XRefPaste374Row" localSheetId="0" hidden="1">#REF!</definedName>
    <definedName name="XRefPaste374Row" hidden="1">#REF!</definedName>
    <definedName name="XRefPaste375Row" localSheetId="3" hidden="1">#REF!</definedName>
    <definedName name="XRefPaste375Row" localSheetId="2" hidden="1">#REF!</definedName>
    <definedName name="XRefPaste375Row" localSheetId="0" hidden="1">#REF!</definedName>
    <definedName name="XRefPaste375Row" hidden="1">#REF!</definedName>
    <definedName name="XRefPaste376Row" localSheetId="3" hidden="1">#REF!</definedName>
    <definedName name="XRefPaste376Row" localSheetId="2" hidden="1">#REF!</definedName>
    <definedName name="XRefPaste376Row" localSheetId="0" hidden="1">#REF!</definedName>
    <definedName name="XRefPaste376Row" hidden="1">#REF!</definedName>
    <definedName name="XRefPaste377Row" localSheetId="3" hidden="1">#REF!</definedName>
    <definedName name="XRefPaste377Row" localSheetId="2" hidden="1">#REF!</definedName>
    <definedName name="XRefPaste377Row" localSheetId="0" hidden="1">#REF!</definedName>
    <definedName name="XRefPaste377Row" hidden="1">#REF!</definedName>
    <definedName name="XRefPaste378Row" localSheetId="3" hidden="1">#REF!</definedName>
    <definedName name="XRefPaste378Row" localSheetId="2" hidden="1">#REF!</definedName>
    <definedName name="XRefPaste378Row" localSheetId="0" hidden="1">#REF!</definedName>
    <definedName name="XRefPaste378Row" hidden="1">#REF!</definedName>
    <definedName name="XRefPaste379Row" localSheetId="3" hidden="1">#REF!</definedName>
    <definedName name="XRefPaste379Row" localSheetId="2" hidden="1">#REF!</definedName>
    <definedName name="XRefPaste379Row" localSheetId="0" hidden="1">#REF!</definedName>
    <definedName name="XRefPaste379Row" hidden="1">#REF!</definedName>
    <definedName name="XRefPaste38" localSheetId="3" hidden="1">#REF!</definedName>
    <definedName name="XRefPaste38" localSheetId="2" hidden="1">#REF!</definedName>
    <definedName name="XRefPaste38" localSheetId="0" hidden="1">#REF!</definedName>
    <definedName name="XRefPaste38" hidden="1">#REF!</definedName>
    <definedName name="XRefPaste380Row" localSheetId="3" hidden="1">#REF!</definedName>
    <definedName name="XRefPaste380Row" localSheetId="2" hidden="1">#REF!</definedName>
    <definedName name="XRefPaste380Row" localSheetId="0" hidden="1">#REF!</definedName>
    <definedName name="XRefPaste380Row" hidden="1">#REF!</definedName>
    <definedName name="XRefPaste381Row" localSheetId="3" hidden="1">#REF!</definedName>
    <definedName name="XRefPaste381Row" localSheetId="2" hidden="1">#REF!</definedName>
    <definedName name="XRefPaste381Row" localSheetId="0" hidden="1">#REF!</definedName>
    <definedName name="XRefPaste381Row" hidden="1">#REF!</definedName>
    <definedName name="XRefPaste382Row" localSheetId="3" hidden="1">#REF!</definedName>
    <definedName name="XRefPaste382Row" localSheetId="2" hidden="1">#REF!</definedName>
    <definedName name="XRefPaste382Row" localSheetId="0" hidden="1">#REF!</definedName>
    <definedName name="XRefPaste382Row" hidden="1">#REF!</definedName>
    <definedName name="XRefPaste383Row" localSheetId="3" hidden="1">#REF!</definedName>
    <definedName name="XRefPaste383Row" localSheetId="2" hidden="1">#REF!</definedName>
    <definedName name="XRefPaste383Row" localSheetId="0" hidden="1">#REF!</definedName>
    <definedName name="XRefPaste383Row" hidden="1">#REF!</definedName>
    <definedName name="XRefPaste384Row" localSheetId="3" hidden="1">#REF!</definedName>
    <definedName name="XRefPaste384Row" localSheetId="2" hidden="1">#REF!</definedName>
    <definedName name="XRefPaste384Row" localSheetId="0" hidden="1">#REF!</definedName>
    <definedName name="XRefPaste384Row" hidden="1">#REF!</definedName>
    <definedName name="XRefPaste385Row" localSheetId="3" hidden="1">#REF!</definedName>
    <definedName name="XRefPaste385Row" localSheetId="2" hidden="1">#REF!</definedName>
    <definedName name="XRefPaste385Row" localSheetId="0" hidden="1">#REF!</definedName>
    <definedName name="XRefPaste385Row" hidden="1">#REF!</definedName>
    <definedName name="XRefPaste386Row" localSheetId="3" hidden="1">#REF!</definedName>
    <definedName name="XRefPaste386Row" localSheetId="2" hidden="1">#REF!</definedName>
    <definedName name="XRefPaste386Row" localSheetId="0" hidden="1">#REF!</definedName>
    <definedName name="XRefPaste386Row" hidden="1">#REF!</definedName>
    <definedName name="XRefPaste387Row" localSheetId="3" hidden="1">#REF!</definedName>
    <definedName name="XRefPaste387Row" localSheetId="2" hidden="1">#REF!</definedName>
    <definedName name="XRefPaste387Row" localSheetId="0" hidden="1">#REF!</definedName>
    <definedName name="XRefPaste387Row" hidden="1">#REF!</definedName>
    <definedName name="XRefPaste388Row" localSheetId="3" hidden="1">#REF!</definedName>
    <definedName name="XRefPaste388Row" localSheetId="2" hidden="1">#REF!</definedName>
    <definedName name="XRefPaste388Row" localSheetId="0" hidden="1">#REF!</definedName>
    <definedName name="XRefPaste388Row" hidden="1">#REF!</definedName>
    <definedName name="XRefPaste389Row" localSheetId="3" hidden="1">#REF!</definedName>
    <definedName name="XRefPaste389Row" localSheetId="2" hidden="1">#REF!</definedName>
    <definedName name="XRefPaste389Row" localSheetId="0" hidden="1">#REF!</definedName>
    <definedName name="XRefPaste389Row" hidden="1">#REF!</definedName>
    <definedName name="XRefPaste38Row" localSheetId="3" hidden="1">#REF!</definedName>
    <definedName name="XRefPaste38Row" localSheetId="2" hidden="1">#REF!</definedName>
    <definedName name="XRefPaste38Row" localSheetId="0" hidden="1">#REF!</definedName>
    <definedName name="XRefPaste38Row" hidden="1">#REF!</definedName>
    <definedName name="XRefPaste39" localSheetId="3" hidden="1">#REF!</definedName>
    <definedName name="XRefPaste39" localSheetId="2" hidden="1">#REF!</definedName>
    <definedName name="XRefPaste39" localSheetId="0" hidden="1">#REF!</definedName>
    <definedName name="XRefPaste39" hidden="1">#REF!</definedName>
    <definedName name="XRefPaste390Row" localSheetId="3" hidden="1">#REF!</definedName>
    <definedName name="XRefPaste390Row" localSheetId="2" hidden="1">#REF!</definedName>
    <definedName name="XRefPaste390Row" localSheetId="0" hidden="1">#REF!</definedName>
    <definedName name="XRefPaste390Row" hidden="1">#REF!</definedName>
    <definedName name="XRefPaste391Row" localSheetId="3" hidden="1">#REF!</definedName>
    <definedName name="XRefPaste391Row" localSheetId="2" hidden="1">#REF!</definedName>
    <definedName name="XRefPaste391Row" localSheetId="0" hidden="1">#REF!</definedName>
    <definedName name="XRefPaste391Row" hidden="1">#REF!</definedName>
    <definedName name="XRefPaste392Row" localSheetId="3" hidden="1">#REF!</definedName>
    <definedName name="XRefPaste392Row" localSheetId="2" hidden="1">#REF!</definedName>
    <definedName name="XRefPaste392Row" localSheetId="0" hidden="1">#REF!</definedName>
    <definedName name="XRefPaste392Row" hidden="1">#REF!</definedName>
    <definedName name="XRefPaste393Row" localSheetId="3" hidden="1">#REF!</definedName>
    <definedName name="XRefPaste393Row" localSheetId="2" hidden="1">#REF!</definedName>
    <definedName name="XRefPaste393Row" localSheetId="0" hidden="1">#REF!</definedName>
    <definedName name="XRefPaste393Row" hidden="1">#REF!</definedName>
    <definedName name="XRefPaste394Row" localSheetId="3" hidden="1">#REF!</definedName>
    <definedName name="XRefPaste394Row" localSheetId="2" hidden="1">#REF!</definedName>
    <definedName name="XRefPaste394Row" localSheetId="0" hidden="1">#REF!</definedName>
    <definedName name="XRefPaste394Row" hidden="1">#REF!</definedName>
    <definedName name="XRefPaste395Row" localSheetId="3" hidden="1">#REF!</definedName>
    <definedName name="XRefPaste395Row" localSheetId="2" hidden="1">#REF!</definedName>
    <definedName name="XRefPaste395Row" localSheetId="0" hidden="1">#REF!</definedName>
    <definedName name="XRefPaste395Row" hidden="1">#REF!</definedName>
    <definedName name="XRefPaste396Row" localSheetId="3" hidden="1">#REF!</definedName>
    <definedName name="XRefPaste396Row" localSheetId="2" hidden="1">#REF!</definedName>
    <definedName name="XRefPaste396Row" localSheetId="0" hidden="1">#REF!</definedName>
    <definedName name="XRefPaste396Row" hidden="1">#REF!</definedName>
    <definedName name="XRefPaste397Row" localSheetId="3" hidden="1">#REF!</definedName>
    <definedName name="XRefPaste397Row" localSheetId="2" hidden="1">#REF!</definedName>
    <definedName name="XRefPaste397Row" localSheetId="0" hidden="1">#REF!</definedName>
    <definedName name="XRefPaste397Row" hidden="1">#REF!</definedName>
    <definedName name="XRefPaste398Row" localSheetId="3" hidden="1">#REF!</definedName>
    <definedName name="XRefPaste398Row" localSheetId="2" hidden="1">#REF!</definedName>
    <definedName name="XRefPaste398Row" localSheetId="0" hidden="1">#REF!</definedName>
    <definedName name="XRefPaste398Row" hidden="1">#REF!</definedName>
    <definedName name="XRefPaste399Row" localSheetId="3" hidden="1">#REF!</definedName>
    <definedName name="XRefPaste399Row" localSheetId="2" hidden="1">#REF!</definedName>
    <definedName name="XRefPaste399Row" localSheetId="0" hidden="1">#REF!</definedName>
    <definedName name="XRefPaste399Row" hidden="1">#REF!</definedName>
    <definedName name="XRefPaste39Row" localSheetId="3" hidden="1">#REF!</definedName>
    <definedName name="XRefPaste39Row" localSheetId="2" hidden="1">#REF!</definedName>
    <definedName name="XRefPaste39Row" localSheetId="0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0" hidden="1">#REF!</definedName>
    <definedName name="XRefPaste4" hidden="1">#REF!</definedName>
    <definedName name="XRefPaste40" localSheetId="3" hidden="1">#REF!</definedName>
    <definedName name="XRefPaste40" localSheetId="2" hidden="1">#REF!</definedName>
    <definedName name="XRefPaste40" localSheetId="0" hidden="1">#REF!</definedName>
    <definedName name="XRefPaste40" hidden="1">#REF!</definedName>
    <definedName name="XRefPaste400Row" localSheetId="3" hidden="1">#REF!</definedName>
    <definedName name="XRefPaste400Row" localSheetId="2" hidden="1">#REF!</definedName>
    <definedName name="XRefPaste400Row" localSheetId="0" hidden="1">#REF!</definedName>
    <definedName name="XRefPaste400Row" hidden="1">#REF!</definedName>
    <definedName name="XRefPaste401Row" localSheetId="3" hidden="1">#REF!</definedName>
    <definedName name="XRefPaste401Row" localSheetId="2" hidden="1">#REF!</definedName>
    <definedName name="XRefPaste401Row" localSheetId="0" hidden="1">#REF!</definedName>
    <definedName name="XRefPaste401Row" hidden="1">#REF!</definedName>
    <definedName name="XRefPaste402Row" localSheetId="3" hidden="1">#REF!</definedName>
    <definedName name="XRefPaste402Row" localSheetId="2" hidden="1">#REF!</definedName>
    <definedName name="XRefPaste402Row" localSheetId="0" hidden="1">#REF!</definedName>
    <definedName name="XRefPaste402Row" hidden="1">#REF!</definedName>
    <definedName name="XRefPaste403Row" localSheetId="3" hidden="1">#REF!</definedName>
    <definedName name="XRefPaste403Row" localSheetId="2" hidden="1">#REF!</definedName>
    <definedName name="XRefPaste403Row" localSheetId="0" hidden="1">#REF!</definedName>
    <definedName name="XRefPaste403Row" hidden="1">#REF!</definedName>
    <definedName name="XRefPaste404Row" localSheetId="3" hidden="1">#REF!</definedName>
    <definedName name="XRefPaste404Row" localSheetId="2" hidden="1">#REF!</definedName>
    <definedName name="XRefPaste404Row" localSheetId="0" hidden="1">#REF!</definedName>
    <definedName name="XRefPaste404Row" hidden="1">#REF!</definedName>
    <definedName name="XRefPaste405Row" localSheetId="3" hidden="1">#REF!</definedName>
    <definedName name="XRefPaste405Row" localSheetId="2" hidden="1">#REF!</definedName>
    <definedName name="XRefPaste405Row" localSheetId="0" hidden="1">#REF!</definedName>
    <definedName name="XRefPaste405Row" hidden="1">#REF!</definedName>
    <definedName name="XRefPaste406Row" localSheetId="3" hidden="1">#REF!</definedName>
    <definedName name="XRefPaste406Row" localSheetId="2" hidden="1">#REF!</definedName>
    <definedName name="XRefPaste406Row" localSheetId="0" hidden="1">#REF!</definedName>
    <definedName name="XRefPaste406Row" hidden="1">#REF!</definedName>
    <definedName name="XRefPaste407Row" localSheetId="3" hidden="1">#REF!</definedName>
    <definedName name="XRefPaste407Row" localSheetId="2" hidden="1">#REF!</definedName>
    <definedName name="XRefPaste407Row" localSheetId="0" hidden="1">#REF!</definedName>
    <definedName name="XRefPaste407Row" hidden="1">#REF!</definedName>
    <definedName name="XRefPaste408Row" localSheetId="3" hidden="1">#REF!</definedName>
    <definedName name="XRefPaste408Row" localSheetId="2" hidden="1">#REF!</definedName>
    <definedName name="XRefPaste408Row" localSheetId="0" hidden="1">#REF!</definedName>
    <definedName name="XRefPaste408Row" hidden="1">#REF!</definedName>
    <definedName name="XRefPaste409Row" localSheetId="3" hidden="1">#REF!</definedName>
    <definedName name="XRefPaste409Row" localSheetId="2" hidden="1">#REF!</definedName>
    <definedName name="XRefPaste409Row" localSheetId="0" hidden="1">#REF!</definedName>
    <definedName name="XRefPaste409Row" hidden="1">#REF!</definedName>
    <definedName name="XRefPaste40Row" localSheetId="3" hidden="1">#REF!</definedName>
    <definedName name="XRefPaste40Row" localSheetId="2" hidden="1">#REF!</definedName>
    <definedName name="XRefPaste40Row" localSheetId="0" hidden="1">#REF!</definedName>
    <definedName name="XRefPaste40Row" hidden="1">#REF!</definedName>
    <definedName name="XRefPaste41" localSheetId="3" hidden="1">#REF!</definedName>
    <definedName name="XRefPaste41" localSheetId="2" hidden="1">#REF!</definedName>
    <definedName name="XRefPaste41" localSheetId="0" hidden="1">#REF!</definedName>
    <definedName name="XRefPaste41" hidden="1">#REF!</definedName>
    <definedName name="XRefPaste410Row" localSheetId="3" hidden="1">#REF!</definedName>
    <definedName name="XRefPaste410Row" localSheetId="2" hidden="1">#REF!</definedName>
    <definedName name="XRefPaste410Row" localSheetId="0" hidden="1">#REF!</definedName>
    <definedName name="XRefPaste410Row" hidden="1">#REF!</definedName>
    <definedName name="XRefPaste411Row" localSheetId="3" hidden="1">#REF!</definedName>
    <definedName name="XRefPaste411Row" localSheetId="2" hidden="1">#REF!</definedName>
    <definedName name="XRefPaste411Row" localSheetId="0" hidden="1">#REF!</definedName>
    <definedName name="XRefPaste411Row" hidden="1">#REF!</definedName>
    <definedName name="XRefPaste412Row" localSheetId="3" hidden="1">#REF!</definedName>
    <definedName name="XRefPaste412Row" localSheetId="2" hidden="1">#REF!</definedName>
    <definedName name="XRefPaste412Row" localSheetId="0" hidden="1">#REF!</definedName>
    <definedName name="XRefPaste412Row" hidden="1">#REF!</definedName>
    <definedName name="XRefPaste413Row" localSheetId="3" hidden="1">#REF!</definedName>
    <definedName name="XRefPaste413Row" localSheetId="2" hidden="1">#REF!</definedName>
    <definedName name="XRefPaste413Row" localSheetId="0" hidden="1">#REF!</definedName>
    <definedName name="XRefPaste413Row" hidden="1">#REF!</definedName>
    <definedName name="XRefPaste414Row" localSheetId="3" hidden="1">#REF!</definedName>
    <definedName name="XRefPaste414Row" localSheetId="2" hidden="1">#REF!</definedName>
    <definedName name="XRefPaste414Row" localSheetId="0" hidden="1">#REF!</definedName>
    <definedName name="XRefPaste414Row" hidden="1">#REF!</definedName>
    <definedName name="XRefPaste415Row" localSheetId="3" hidden="1">#REF!</definedName>
    <definedName name="XRefPaste415Row" localSheetId="2" hidden="1">#REF!</definedName>
    <definedName name="XRefPaste415Row" localSheetId="0" hidden="1">#REF!</definedName>
    <definedName name="XRefPaste415Row" hidden="1">#REF!</definedName>
    <definedName name="XRefPaste416Row" localSheetId="3" hidden="1">#REF!</definedName>
    <definedName name="XRefPaste416Row" localSheetId="2" hidden="1">#REF!</definedName>
    <definedName name="XRefPaste416Row" localSheetId="0" hidden="1">#REF!</definedName>
    <definedName name="XRefPaste416Row" hidden="1">#REF!</definedName>
    <definedName name="XRefPaste417Row" localSheetId="3" hidden="1">#REF!</definedName>
    <definedName name="XRefPaste417Row" localSheetId="2" hidden="1">#REF!</definedName>
    <definedName name="XRefPaste417Row" localSheetId="0" hidden="1">#REF!</definedName>
    <definedName name="XRefPaste417Row" hidden="1">#REF!</definedName>
    <definedName name="XRefPaste418Row" localSheetId="3" hidden="1">#REF!</definedName>
    <definedName name="XRefPaste418Row" localSheetId="2" hidden="1">#REF!</definedName>
    <definedName name="XRefPaste418Row" localSheetId="0" hidden="1">#REF!</definedName>
    <definedName name="XRefPaste418Row" hidden="1">#REF!</definedName>
    <definedName name="XRefPaste419Row" localSheetId="3" hidden="1">#REF!</definedName>
    <definedName name="XRefPaste419Row" localSheetId="2" hidden="1">#REF!</definedName>
    <definedName name="XRefPaste419Row" localSheetId="0" hidden="1">#REF!</definedName>
    <definedName name="XRefPaste419Row" hidden="1">#REF!</definedName>
    <definedName name="XRefPaste41Row" localSheetId="3" hidden="1">#REF!</definedName>
    <definedName name="XRefPaste41Row" localSheetId="2" hidden="1">#REF!</definedName>
    <definedName name="XRefPaste41Row" localSheetId="0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0" hidden="1">#REF!</definedName>
    <definedName name="XRefPaste42" hidden="1">#REF!</definedName>
    <definedName name="XRefPaste420Row" localSheetId="3" hidden="1">#REF!</definedName>
    <definedName name="XRefPaste420Row" localSheetId="2" hidden="1">#REF!</definedName>
    <definedName name="XRefPaste420Row" localSheetId="0" hidden="1">#REF!</definedName>
    <definedName name="XRefPaste420Row" hidden="1">#REF!</definedName>
    <definedName name="XRefPaste421Row" localSheetId="3" hidden="1">#REF!</definedName>
    <definedName name="XRefPaste421Row" localSheetId="2" hidden="1">#REF!</definedName>
    <definedName name="XRefPaste421Row" localSheetId="0" hidden="1">#REF!</definedName>
    <definedName name="XRefPaste421Row" hidden="1">#REF!</definedName>
    <definedName name="XRefPaste422Row" localSheetId="3" hidden="1">#REF!</definedName>
    <definedName name="XRefPaste422Row" localSheetId="2" hidden="1">#REF!</definedName>
    <definedName name="XRefPaste422Row" localSheetId="0" hidden="1">#REF!</definedName>
    <definedName name="XRefPaste422Row" hidden="1">#REF!</definedName>
    <definedName name="XRefPaste423Row" localSheetId="3" hidden="1">#REF!</definedName>
    <definedName name="XRefPaste423Row" localSheetId="2" hidden="1">#REF!</definedName>
    <definedName name="XRefPaste423Row" localSheetId="0" hidden="1">#REF!</definedName>
    <definedName name="XRefPaste423Row" hidden="1">#REF!</definedName>
    <definedName name="XRefPaste424Row" localSheetId="3" hidden="1">#REF!</definedName>
    <definedName name="XRefPaste424Row" localSheetId="2" hidden="1">#REF!</definedName>
    <definedName name="XRefPaste424Row" localSheetId="0" hidden="1">#REF!</definedName>
    <definedName name="XRefPaste424Row" hidden="1">#REF!</definedName>
    <definedName name="XRefPaste425Row" localSheetId="3" hidden="1">#REF!</definedName>
    <definedName name="XRefPaste425Row" localSheetId="2" hidden="1">#REF!</definedName>
    <definedName name="XRefPaste425Row" localSheetId="0" hidden="1">#REF!</definedName>
    <definedName name="XRefPaste425Row" hidden="1">#REF!</definedName>
    <definedName name="XRefPaste426Row" localSheetId="3" hidden="1">#REF!</definedName>
    <definedName name="XRefPaste426Row" localSheetId="2" hidden="1">#REF!</definedName>
    <definedName name="XRefPaste426Row" localSheetId="0" hidden="1">#REF!</definedName>
    <definedName name="XRefPaste426Row" hidden="1">#REF!</definedName>
    <definedName name="XRefPaste427Row" localSheetId="3" hidden="1">#REF!</definedName>
    <definedName name="XRefPaste427Row" localSheetId="2" hidden="1">#REF!</definedName>
    <definedName name="XRefPaste427Row" localSheetId="0" hidden="1">#REF!</definedName>
    <definedName name="XRefPaste427Row" hidden="1">#REF!</definedName>
    <definedName name="XRefPaste428Row" localSheetId="3" hidden="1">#REF!</definedName>
    <definedName name="XRefPaste428Row" localSheetId="2" hidden="1">#REF!</definedName>
    <definedName name="XRefPaste428Row" localSheetId="0" hidden="1">#REF!</definedName>
    <definedName name="XRefPaste428Row" hidden="1">#REF!</definedName>
    <definedName name="XRefPaste429Row" localSheetId="3" hidden="1">#REF!</definedName>
    <definedName name="XRefPaste429Row" localSheetId="2" hidden="1">#REF!</definedName>
    <definedName name="XRefPaste429Row" localSheetId="0" hidden="1">#REF!</definedName>
    <definedName name="XRefPaste429Row" hidden="1">#REF!</definedName>
    <definedName name="XRefPaste42Row" localSheetId="3" hidden="1">#REF!</definedName>
    <definedName name="XRefPaste42Row" localSheetId="2" hidden="1">#REF!</definedName>
    <definedName name="XRefPaste42Row" localSheetId="0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0" hidden="1">#REF!</definedName>
    <definedName name="XRefPaste43" hidden="1">#REF!</definedName>
    <definedName name="XRefPaste430Row" localSheetId="3" hidden="1">#REF!</definedName>
    <definedName name="XRefPaste430Row" localSheetId="2" hidden="1">#REF!</definedName>
    <definedName name="XRefPaste430Row" localSheetId="0" hidden="1">#REF!</definedName>
    <definedName name="XRefPaste430Row" hidden="1">#REF!</definedName>
    <definedName name="XRefPaste431Row" localSheetId="3" hidden="1">#REF!</definedName>
    <definedName name="XRefPaste431Row" localSheetId="2" hidden="1">#REF!</definedName>
    <definedName name="XRefPaste431Row" localSheetId="0" hidden="1">#REF!</definedName>
    <definedName name="XRefPaste431Row" hidden="1">#REF!</definedName>
    <definedName name="XRefPaste432Row" localSheetId="3" hidden="1">#REF!</definedName>
    <definedName name="XRefPaste432Row" localSheetId="2" hidden="1">#REF!</definedName>
    <definedName name="XRefPaste432Row" localSheetId="0" hidden="1">#REF!</definedName>
    <definedName name="XRefPaste432Row" hidden="1">#REF!</definedName>
    <definedName name="XRefPaste433Row" localSheetId="3" hidden="1">#REF!</definedName>
    <definedName name="XRefPaste433Row" localSheetId="2" hidden="1">#REF!</definedName>
    <definedName name="XRefPaste433Row" localSheetId="0" hidden="1">#REF!</definedName>
    <definedName name="XRefPaste433Row" hidden="1">#REF!</definedName>
    <definedName name="XRefPaste434Row" localSheetId="3" hidden="1">#REF!</definedName>
    <definedName name="XRefPaste434Row" localSheetId="2" hidden="1">#REF!</definedName>
    <definedName name="XRefPaste434Row" localSheetId="0" hidden="1">#REF!</definedName>
    <definedName name="XRefPaste434Row" hidden="1">#REF!</definedName>
    <definedName name="XRefPaste435Row" localSheetId="3" hidden="1">#REF!</definedName>
    <definedName name="XRefPaste435Row" localSheetId="2" hidden="1">#REF!</definedName>
    <definedName name="XRefPaste435Row" localSheetId="0" hidden="1">#REF!</definedName>
    <definedName name="XRefPaste435Row" hidden="1">#REF!</definedName>
    <definedName name="XRefPaste436Row" localSheetId="3" hidden="1">#REF!</definedName>
    <definedName name="XRefPaste436Row" localSheetId="2" hidden="1">#REF!</definedName>
    <definedName name="XRefPaste436Row" localSheetId="0" hidden="1">#REF!</definedName>
    <definedName name="XRefPaste436Row" hidden="1">#REF!</definedName>
    <definedName name="XRefPaste437Row" localSheetId="3" hidden="1">#REF!</definedName>
    <definedName name="XRefPaste437Row" localSheetId="2" hidden="1">#REF!</definedName>
    <definedName name="XRefPaste437Row" localSheetId="0" hidden="1">#REF!</definedName>
    <definedName name="XRefPaste437Row" hidden="1">#REF!</definedName>
    <definedName name="XRefPaste43Row" localSheetId="3" hidden="1">#REF!</definedName>
    <definedName name="XRefPaste43Row" localSheetId="2" hidden="1">#REF!</definedName>
    <definedName name="XRefPaste43Row" localSheetId="0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0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0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0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0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0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0" hidden="1">#REF!</definedName>
    <definedName name="XRefPaste46Row" hidden="1">#REF!</definedName>
    <definedName name="XRefPaste47" localSheetId="3" hidden="1">#REF!</definedName>
    <definedName name="XRefPaste47" localSheetId="2" hidden="1">#REF!</definedName>
    <definedName name="XRefPaste47" localSheetId="0" hidden="1">#REF!</definedName>
    <definedName name="XRefPaste47" hidden="1">#REF!</definedName>
    <definedName name="XRefPaste47Row" localSheetId="3" hidden="1">#REF!</definedName>
    <definedName name="XRefPaste47Row" localSheetId="2" hidden="1">#REF!</definedName>
    <definedName name="XRefPaste47Row" localSheetId="0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0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0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0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0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0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0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0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0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0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0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0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0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0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0" hidden="1">#REF!</definedName>
    <definedName name="XRefPaste54Row" hidden="1">#REF!</definedName>
    <definedName name="XRefPaste55" localSheetId="3" hidden="1">#REF!</definedName>
    <definedName name="XRefPaste55" localSheetId="2" hidden="1">#REF!</definedName>
    <definedName name="XRefPaste55" localSheetId="0" hidden="1">#REF!</definedName>
    <definedName name="XRefPaste55" hidden="1">#REF!</definedName>
    <definedName name="XRefPaste55Row" localSheetId="3" hidden="1">#REF!</definedName>
    <definedName name="XRefPaste55Row" localSheetId="2" hidden="1">#REF!</definedName>
    <definedName name="XRefPaste55Row" localSheetId="0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0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0" hidden="1">#REF!</definedName>
    <definedName name="XRefPaste56Row" hidden="1">#REF!</definedName>
    <definedName name="XRefPaste57" localSheetId="3" hidden="1">#REF!</definedName>
    <definedName name="XRefPaste57" localSheetId="2" hidden="1">#REF!</definedName>
    <definedName name="XRefPaste57" localSheetId="0" hidden="1">#REF!</definedName>
    <definedName name="XRefPaste57" hidden="1">#REF!</definedName>
    <definedName name="XRefPaste57Row" localSheetId="3" hidden="1">#REF!</definedName>
    <definedName name="XRefPaste57Row" localSheetId="2" hidden="1">#REF!</definedName>
    <definedName name="XRefPaste57Row" localSheetId="0" hidden="1">#REF!</definedName>
    <definedName name="XRefPaste57Row" hidden="1">#REF!</definedName>
    <definedName name="XRefPaste58" localSheetId="3" hidden="1">#REF!</definedName>
    <definedName name="XRefPaste58" localSheetId="2" hidden="1">#REF!</definedName>
    <definedName name="XRefPaste58" localSheetId="0" hidden="1">#REF!</definedName>
    <definedName name="XRefPaste58" hidden="1">#REF!</definedName>
    <definedName name="XRefPaste58Row" localSheetId="3" hidden="1">#REF!</definedName>
    <definedName name="XRefPaste58Row" localSheetId="2" hidden="1">#REF!</definedName>
    <definedName name="XRefPaste58Row" localSheetId="0" hidden="1">#REF!</definedName>
    <definedName name="XRefPaste58Row" hidden="1">#REF!</definedName>
    <definedName name="XRefPaste59" localSheetId="3" hidden="1">#REF!</definedName>
    <definedName name="XRefPaste59" localSheetId="2" hidden="1">#REF!</definedName>
    <definedName name="XRefPaste59" localSheetId="0" hidden="1">#REF!</definedName>
    <definedName name="XRefPaste59" hidden="1">#REF!</definedName>
    <definedName name="XRefPaste59Row" localSheetId="3" hidden="1">#REF!</definedName>
    <definedName name="XRefPaste59Row" localSheetId="2" hidden="1">#REF!</definedName>
    <definedName name="XRefPaste59Row" localSheetId="0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3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0" localSheetId="3" hidden="1">#REF!</definedName>
    <definedName name="XRefPaste60" localSheetId="2" hidden="1">#REF!</definedName>
    <definedName name="XRefPaste60" localSheetId="0" hidden="1">#REF!</definedName>
    <definedName name="XRefPaste60" hidden="1">#REF!</definedName>
    <definedName name="XRefPaste60Row" localSheetId="3" hidden="1">#REF!</definedName>
    <definedName name="XRefPaste60Row" localSheetId="2" hidden="1">#REF!</definedName>
    <definedName name="XRefPaste60Row" localSheetId="0" hidden="1">#REF!</definedName>
    <definedName name="XRefPaste60Row" hidden="1">#REF!</definedName>
    <definedName name="XRefPaste61" localSheetId="3" hidden="1">#REF!</definedName>
    <definedName name="XRefPaste61" localSheetId="2" hidden="1">#REF!</definedName>
    <definedName name="XRefPaste61" localSheetId="0" hidden="1">#REF!</definedName>
    <definedName name="XRefPaste61" hidden="1">#REF!</definedName>
    <definedName name="XRefPaste61Row" localSheetId="3" hidden="1">#REF!</definedName>
    <definedName name="XRefPaste61Row" localSheetId="2" hidden="1">#REF!</definedName>
    <definedName name="XRefPaste61Row" localSheetId="0" hidden="1">#REF!</definedName>
    <definedName name="XRefPaste61Row" hidden="1">#REF!</definedName>
    <definedName name="XRefPaste62" localSheetId="3" hidden="1">#REF!</definedName>
    <definedName name="XRefPaste62" localSheetId="2" hidden="1">#REF!</definedName>
    <definedName name="XRefPaste62" localSheetId="0" hidden="1">#REF!</definedName>
    <definedName name="XRefPaste62" hidden="1">#REF!</definedName>
    <definedName name="XRefPaste62Row" localSheetId="3" hidden="1">#REF!</definedName>
    <definedName name="XRefPaste62Row" localSheetId="2" hidden="1">#REF!</definedName>
    <definedName name="XRefPaste62Row" localSheetId="0" hidden="1">#REF!</definedName>
    <definedName name="XRefPaste62Row" hidden="1">#REF!</definedName>
    <definedName name="XRefPaste63" localSheetId="3" hidden="1">#REF!</definedName>
    <definedName name="XRefPaste63" localSheetId="2" hidden="1">#REF!</definedName>
    <definedName name="XRefPaste63" localSheetId="0" hidden="1">#REF!</definedName>
    <definedName name="XRefPaste63" hidden="1">#REF!</definedName>
    <definedName name="XRefPaste63Row" localSheetId="3" hidden="1">#REF!</definedName>
    <definedName name="XRefPaste63Row" localSheetId="2" hidden="1">#REF!</definedName>
    <definedName name="XRefPaste63Row" localSheetId="0" hidden="1">#REF!</definedName>
    <definedName name="XRefPaste63Row" hidden="1">#REF!</definedName>
    <definedName name="XRefPaste64" localSheetId="3" hidden="1">#REF!</definedName>
    <definedName name="XRefPaste64" localSheetId="2" hidden="1">#REF!</definedName>
    <definedName name="XRefPaste64" localSheetId="0" hidden="1">#REF!</definedName>
    <definedName name="XRefPaste64" hidden="1">#REF!</definedName>
    <definedName name="XRefPaste64Row" localSheetId="3" hidden="1">#REF!</definedName>
    <definedName name="XRefPaste64Row" localSheetId="2" hidden="1">#REF!</definedName>
    <definedName name="XRefPaste64Row" localSheetId="0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0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0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0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0" hidden="1">#REF!</definedName>
    <definedName name="XRefPaste66Row" hidden="1">#REF!</definedName>
    <definedName name="XRefPaste67" localSheetId="3" hidden="1">#REF!</definedName>
    <definedName name="XRefPaste67" localSheetId="2" hidden="1">#REF!</definedName>
    <definedName name="XRefPaste67" localSheetId="0" hidden="1">#REF!</definedName>
    <definedName name="XRefPaste67" hidden="1">#REF!</definedName>
    <definedName name="XRefPaste67Row" localSheetId="3" hidden="1">#REF!</definedName>
    <definedName name="XRefPaste67Row" localSheetId="2" hidden="1">#REF!</definedName>
    <definedName name="XRefPaste67Row" localSheetId="0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0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0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0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0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0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0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0" hidden="1">#REF!</definedName>
    <definedName name="XRefPaste70Row" hidden="1">#REF!</definedName>
    <definedName name="XRefPaste72" localSheetId="3" hidden="1">'[14]Mvmnt CIP'!#REF!</definedName>
    <definedName name="XRefPaste72" localSheetId="2" hidden="1">'[14]Mvmnt CIP'!#REF!</definedName>
    <definedName name="XRefPaste72" localSheetId="0" hidden="1">'[14]Mvmnt CIP'!#REF!</definedName>
    <definedName name="XRefPaste72" hidden="1">'[14]Mvmnt CIP'!#REF!</definedName>
    <definedName name="XRefPaste72Row" localSheetId="3" hidden="1">#REF!</definedName>
    <definedName name="XRefPaste72Row" localSheetId="2" hidden="1">#REF!</definedName>
    <definedName name="XRefPaste72Row" localSheetId="0" hidden="1">#REF!</definedName>
    <definedName name="XRefPaste72Row" hidden="1">#REF!</definedName>
    <definedName name="XRefPaste73" localSheetId="3" hidden="1">#REF!</definedName>
    <definedName name="XRefPaste73" localSheetId="2" hidden="1">#REF!</definedName>
    <definedName name="XRefPaste73" localSheetId="0" hidden="1">#REF!</definedName>
    <definedName name="XRefPaste73" hidden="1">#REF!</definedName>
    <definedName name="XRefPaste73Row" localSheetId="3" hidden="1">#REF!</definedName>
    <definedName name="XRefPaste73Row" localSheetId="2" hidden="1">#REF!</definedName>
    <definedName name="XRefPaste73Row" localSheetId="0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0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0" hidden="1">#REF!</definedName>
    <definedName name="XRefPaste74Row" hidden="1">#REF!</definedName>
    <definedName name="XRefPaste75" localSheetId="3" hidden="1">#REF!</definedName>
    <definedName name="XRefPaste75" localSheetId="2" hidden="1">#REF!</definedName>
    <definedName name="XRefPaste75" localSheetId="0" hidden="1">#REF!</definedName>
    <definedName name="XRefPaste75" hidden="1">#REF!</definedName>
    <definedName name="XRefPaste75Row" localSheetId="3" hidden="1">#REF!</definedName>
    <definedName name="XRefPaste75Row" localSheetId="2" hidden="1">#REF!</definedName>
    <definedName name="XRefPaste75Row" localSheetId="0" hidden="1">#REF!</definedName>
    <definedName name="XRefPaste75Row" hidden="1">#REF!</definedName>
    <definedName name="XRefPaste76" localSheetId="3" hidden="1">'[14]Mvmnt CIP'!#REF!</definedName>
    <definedName name="XRefPaste76" localSheetId="2" hidden="1">'[14]Mvmnt CIP'!#REF!</definedName>
    <definedName name="XRefPaste76" localSheetId="0" hidden="1">'[14]Mvmnt CIP'!#REF!</definedName>
    <definedName name="XRefPaste76" hidden="1">'[14]Mvmnt CIP'!#REF!</definedName>
    <definedName name="XRefPaste76Row" localSheetId="3" hidden="1">#REF!</definedName>
    <definedName name="XRefPaste76Row" localSheetId="2" hidden="1">#REF!</definedName>
    <definedName name="XRefPaste76Row" localSheetId="0" hidden="1">#REF!</definedName>
    <definedName name="XRefPaste76Row" hidden="1">#REF!</definedName>
    <definedName name="XRefPaste77" localSheetId="3" hidden="1">#REF!</definedName>
    <definedName name="XRefPaste77" localSheetId="2" hidden="1">#REF!</definedName>
    <definedName name="XRefPaste77" localSheetId="0" hidden="1">#REF!</definedName>
    <definedName name="XRefPaste77" hidden="1">#REF!</definedName>
    <definedName name="XRefPaste77Row" localSheetId="3" hidden="1">#REF!</definedName>
    <definedName name="XRefPaste77Row" localSheetId="2" hidden="1">#REF!</definedName>
    <definedName name="XRefPaste77Row" localSheetId="0" hidden="1">#REF!</definedName>
    <definedName name="XRefPaste77Row" hidden="1">#REF!</definedName>
    <definedName name="XRefPaste78" localSheetId="3" hidden="1">#REF!</definedName>
    <definedName name="XRefPaste78" localSheetId="2" hidden="1">#REF!</definedName>
    <definedName name="XRefPaste78" localSheetId="0" hidden="1">#REF!</definedName>
    <definedName name="XRefPaste78" hidden="1">#REF!</definedName>
    <definedName name="XRefPaste78Row" localSheetId="3" hidden="1">#REF!</definedName>
    <definedName name="XRefPaste78Row" localSheetId="2" hidden="1">#REF!</definedName>
    <definedName name="XRefPaste78Row" localSheetId="0" hidden="1">#REF!</definedName>
    <definedName name="XRefPaste78Row" hidden="1">#REF!</definedName>
    <definedName name="XRefPaste79" localSheetId="3" hidden="1">#REF!</definedName>
    <definedName name="XRefPaste79" localSheetId="2" hidden="1">#REF!</definedName>
    <definedName name="XRefPaste79" localSheetId="0" hidden="1">#REF!</definedName>
    <definedName name="XRefPaste79" hidden="1">#REF!</definedName>
    <definedName name="XRefPaste79Row" localSheetId="3" hidden="1">#REF!</definedName>
    <definedName name="XRefPaste79Row" localSheetId="2" hidden="1">#REF!</definedName>
    <definedName name="XRefPaste79Row" localSheetId="0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1Row" localSheetId="3" hidden="1">#REF!</definedName>
    <definedName name="XRefPaste81Row" localSheetId="2" hidden="1">#REF!</definedName>
    <definedName name="XRefPaste81Row" localSheetId="0" hidden="1">#REF!</definedName>
    <definedName name="XRefPaste81Row" hidden="1">#REF!</definedName>
    <definedName name="XRefPaste82Row" localSheetId="3" hidden="1">#REF!</definedName>
    <definedName name="XRefPaste82Row" localSheetId="2" hidden="1">#REF!</definedName>
    <definedName name="XRefPaste82Row" localSheetId="0" hidden="1">#REF!</definedName>
    <definedName name="XRefPaste82Row" hidden="1">#REF!</definedName>
    <definedName name="XRefPaste83Row" localSheetId="3" hidden="1">#REF!</definedName>
    <definedName name="XRefPaste83Row" localSheetId="2" hidden="1">#REF!</definedName>
    <definedName name="XRefPaste83Row" localSheetId="0" hidden="1">#REF!</definedName>
    <definedName name="XRefPaste83Row" hidden="1">#REF!</definedName>
    <definedName name="XRefPaste84Row" localSheetId="3" hidden="1">#REF!</definedName>
    <definedName name="XRefPaste84Row" localSheetId="2" hidden="1">#REF!</definedName>
    <definedName name="XRefPaste84Row" localSheetId="0" hidden="1">#REF!</definedName>
    <definedName name="XRefPaste84Row" hidden="1">#REF!</definedName>
    <definedName name="XRefPaste85Row" localSheetId="3" hidden="1">#REF!</definedName>
    <definedName name="XRefPaste85Row" localSheetId="2" hidden="1">#REF!</definedName>
    <definedName name="XRefPaste85Row" localSheetId="0" hidden="1">#REF!</definedName>
    <definedName name="XRefPaste85Row" hidden="1">#REF!</definedName>
    <definedName name="XRefPaste86Row" localSheetId="3" hidden="1">#REF!</definedName>
    <definedName name="XRefPaste86Row" localSheetId="2" hidden="1">#REF!</definedName>
    <definedName name="XRefPaste86Row" localSheetId="0" hidden="1">#REF!</definedName>
    <definedName name="XRefPaste86Row" hidden="1">#REF!</definedName>
    <definedName name="XRefPaste87Row" localSheetId="3" hidden="1">#REF!</definedName>
    <definedName name="XRefPaste87Row" localSheetId="2" hidden="1">#REF!</definedName>
    <definedName name="XRefPaste87Row" localSheetId="0" hidden="1">#REF!</definedName>
    <definedName name="XRefPaste87Row" hidden="1">#REF!</definedName>
    <definedName name="XRefPaste88Row" localSheetId="3" hidden="1">#REF!</definedName>
    <definedName name="XRefPaste88Row" localSheetId="2" hidden="1">#REF!</definedName>
    <definedName name="XRefPaste88Row" localSheetId="0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0" hidden="1">#REF!</definedName>
    <definedName name="XRefPaste89Row" hidden="1">#REF!</definedName>
    <definedName name="XRefPaste9" localSheetId="3" hidden="1">#REF!</definedName>
    <definedName name="XRefPaste9" localSheetId="2" hidden="1">#REF!</definedName>
    <definedName name="XRefPaste9" localSheetId="0" hidden="1">#REF!</definedName>
    <definedName name="XRefPaste9" hidden="1">#REF!</definedName>
    <definedName name="XRefPaste90Row" localSheetId="3" hidden="1">#REF!</definedName>
    <definedName name="XRefPaste90Row" localSheetId="2" hidden="1">#REF!</definedName>
    <definedName name="XRefPaste90Row" localSheetId="0" hidden="1">#REF!</definedName>
    <definedName name="XRefPaste90Row" hidden="1">#REF!</definedName>
    <definedName name="XRefPaste91Row" localSheetId="3" hidden="1">#REF!</definedName>
    <definedName name="XRefPaste91Row" localSheetId="2" hidden="1">#REF!</definedName>
    <definedName name="XRefPaste91Row" localSheetId="0" hidden="1">#REF!</definedName>
    <definedName name="XRefPaste91Row" hidden="1">#REF!</definedName>
    <definedName name="XRefPaste92Row" localSheetId="3" hidden="1">#REF!</definedName>
    <definedName name="XRefPaste92Row" localSheetId="2" hidden="1">#REF!</definedName>
    <definedName name="XRefPaste92Row" localSheetId="0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0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0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0" hidden="1">#REF!</definedName>
    <definedName name="XRefPaste95Row" hidden="1">#REF!</definedName>
    <definedName name="XRefPaste96Row" localSheetId="3" hidden="1">#REF!</definedName>
    <definedName name="XRefPaste96Row" localSheetId="2" hidden="1">#REF!</definedName>
    <definedName name="XRefPaste96Row" localSheetId="0" hidden="1">#REF!</definedName>
    <definedName name="XRefPaste96Row" hidden="1">#REF!</definedName>
    <definedName name="XRefPaste97Row" localSheetId="3" hidden="1">#REF!</definedName>
    <definedName name="XRefPaste97Row" localSheetId="2" hidden="1">#REF!</definedName>
    <definedName name="XRefPaste97Row" localSheetId="0" hidden="1">#REF!</definedName>
    <definedName name="XRefPaste97Row" hidden="1">#REF!</definedName>
    <definedName name="XRefPaste9Row" localSheetId="3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9</definedName>
    <definedName name="Z_3FF835A2_A4C0_4941_9E4A_4EABDC6914AE_.wvu.Cols" localSheetId="3" hidden="1">#REF!,#REF!,#REF!</definedName>
    <definedName name="Z_3FF835A2_A4C0_4941_9E4A_4EABDC6914AE_.wvu.Cols" localSheetId="2" hidden="1">#REF!,#REF!,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3" hidden="1">#REF!</definedName>
    <definedName name="Z_3FF835A2_A4C0_4941_9E4A_4EABDC6914AE_.wvu.FilterData" localSheetId="2" hidden="1">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3" hidden="1">#REF!</definedName>
    <definedName name="Z_3FF835A2_A4C0_4941_9E4A_4EABDC6914AE_.wvu.PrintArea" localSheetId="2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3" hidden="1">#REF!</definedName>
    <definedName name="Z_3FF835A2_A4C0_4941_9E4A_4EABDC6914AE_.wvu.Rows" localSheetId="2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3" hidden="1">#REF!,#REF!,#REF!</definedName>
    <definedName name="Z_9944A555_2A6E_4775_AF28_A37C2EA58D79_.wvu.Cols" localSheetId="2" hidden="1">#REF!,#REF!,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3" hidden="1">#REF!</definedName>
    <definedName name="Z_9944A555_2A6E_4775_AF28_A37C2EA58D79_.wvu.FilterData" localSheetId="2" hidden="1">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3" hidden="1">#REF!</definedName>
    <definedName name="Z_9944A555_2A6E_4775_AF28_A37C2EA58D79_.wvu.PrintArea" localSheetId="2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3" hidden="1">#REF!</definedName>
    <definedName name="Z_9944A555_2A6E_4775_AF28_A37C2EA58D79_.wvu.Rows" localSheetId="2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3" hidden="1">#REF!</definedName>
    <definedName name="Z_C37E65A7_9893_435E_9759_72E0D8A5DD87_.wvu.PrintTitles" localSheetId="2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8D798C_080A_4519_9B17_6ABAC626E22C_.wvu.Cols" localSheetId="3" hidden="1">#REF!,#REF!,#REF!</definedName>
    <definedName name="Z_C38D798C_080A_4519_9B17_6ABAC626E22C_.wvu.Cols" localSheetId="2" hidden="1">#REF!,#REF!,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3" hidden="1">#REF!</definedName>
    <definedName name="Z_C38D798C_080A_4519_9B17_6ABAC626E22C_.wvu.FilterData" localSheetId="2" hidden="1">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3" hidden="1">#REF!</definedName>
    <definedName name="Z_C38D798C_080A_4519_9B17_6ABAC626E22C_.wvu.PrintArea" localSheetId="2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3" hidden="1">#REF!</definedName>
    <definedName name="Z_C38D798C_080A_4519_9B17_6ABAC626E22C_.wvu.Rows" localSheetId="2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йййй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3">ДДС!$A$1:$F$38</definedName>
    <definedName name="_xlnm.Print_Area" localSheetId="2">ОИК!$A$1:$F$26</definedName>
    <definedName name="_xlnm.Print_Area" localSheetId="1">ОСД!$A$1:$F$27</definedName>
    <definedName name="_xlnm.Print_Area" localSheetId="0">ОФП!$A$1:$E$52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31" i="4" l="1"/>
  <c r="D30" i="4"/>
  <c r="E21" i="3"/>
  <c r="E13" i="3"/>
  <c r="E30" i="4"/>
  <c r="E23" i="4"/>
  <c r="D22" i="4"/>
  <c r="D23" i="4" s="1"/>
  <c r="D17" i="4"/>
  <c r="E14" i="4"/>
  <c r="E19" i="4" s="1"/>
  <c r="D14" i="4"/>
  <c r="F22" i="3"/>
  <c r="F19" i="3"/>
  <c r="E18" i="3"/>
  <c r="F17" i="3"/>
  <c r="E14" i="3"/>
  <c r="F11" i="3"/>
  <c r="E10" i="3"/>
  <c r="D10" i="3"/>
  <c r="E31" i="4" l="1"/>
  <c r="E34" i="4" s="1"/>
  <c r="D19" i="4"/>
  <c r="D34" i="4" s="1"/>
  <c r="F10" i="3"/>
  <c r="D16" i="3"/>
  <c r="D18" i="3" s="1"/>
  <c r="F18" i="3" s="1"/>
  <c r="E24" i="3"/>
  <c r="E16" i="3"/>
  <c r="F14" i="3"/>
  <c r="E49" i="2"/>
  <c r="D48" i="2"/>
  <c r="D47" i="2"/>
  <c r="D46" i="2"/>
  <c r="D45" i="2"/>
  <c r="D44" i="2"/>
  <c r="E40" i="2"/>
  <c r="D38" i="2"/>
  <c r="D37" i="2"/>
  <c r="D36" i="2"/>
  <c r="D35" i="2"/>
  <c r="D40" i="2" s="1"/>
  <c r="E32" i="2"/>
  <c r="D31" i="2"/>
  <c r="D30" i="2"/>
  <c r="E26" i="2"/>
  <c r="D25" i="2"/>
  <c r="D24" i="2"/>
  <c r="D23" i="2"/>
  <c r="D22" i="2"/>
  <c r="D21" i="2"/>
  <c r="E19" i="2"/>
  <c r="E27" i="2" s="1"/>
  <c r="D18" i="2"/>
  <c r="D17" i="2"/>
  <c r="D16" i="2"/>
  <c r="D15" i="2"/>
  <c r="D14" i="2"/>
  <c r="D13" i="2"/>
  <c r="D12" i="2"/>
  <c r="E21" i="1"/>
  <c r="D21" i="1"/>
  <c r="E19" i="1"/>
  <c r="D19" i="1"/>
  <c r="D18" i="1"/>
  <c r="E17" i="1"/>
  <c r="D17" i="1"/>
  <c r="E16" i="1"/>
  <c r="D16" i="1"/>
  <c r="E15" i="1"/>
  <c r="D15" i="1"/>
  <c r="E14" i="1"/>
  <c r="D14" i="1"/>
  <c r="E13" i="1"/>
  <c r="D13" i="1"/>
  <c r="E11" i="1"/>
  <c r="D11" i="1"/>
  <c r="E10" i="1"/>
  <c r="D10" i="1"/>
  <c r="D24" i="3" l="1"/>
  <c r="E12" i="1"/>
  <c r="F21" i="3"/>
  <c r="F24" i="3" s="1"/>
  <c r="F13" i="3"/>
  <c r="F16" i="3" s="1"/>
  <c r="E20" i="1"/>
  <c r="E22" i="1" s="1"/>
  <c r="D12" i="1"/>
  <c r="D20" i="1" s="1"/>
  <c r="D22" i="1" s="1"/>
  <c r="D32" i="2"/>
  <c r="D52" i="2" s="1"/>
  <c r="D49" i="2"/>
  <c r="D50" i="2" s="1"/>
  <c r="D51" i="2" s="1"/>
  <c r="D26" i="2"/>
  <c r="D19" i="2"/>
  <c r="E50" i="2"/>
  <c r="E51" i="2" s="1"/>
  <c r="E52" i="2"/>
  <c r="D24" i="1" l="1"/>
  <c r="E24" i="1"/>
  <c r="D27" i="2"/>
</calcChain>
</file>

<file path=xl/sharedStrings.xml><?xml version="1.0" encoding="utf-8"?>
<sst xmlns="http://schemas.openxmlformats.org/spreadsheetml/2006/main" count="105" uniqueCount="94">
  <si>
    <t>АО Каспий Нефть</t>
  </si>
  <si>
    <t>примечание</t>
  </si>
  <si>
    <t>на 31.03.2019г.</t>
  </si>
  <si>
    <t>на 31.12.2018г.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Прочие краткосрочные активы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Долгосрочные банковские займы</t>
  </si>
  <si>
    <t>Обязательство по ликвидации  и восстановлению месторождения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Краткосрочные банковские займы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1 кв.2019</t>
  </si>
  <si>
    <t>1 кв.2018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за отчетный период</t>
  </si>
  <si>
    <t>за предыдущий период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Отчисления в бюджет</t>
  </si>
  <si>
    <t>Чистые денежные средства, полученные от операционной деятельности</t>
  </si>
  <si>
    <t>ИНВЕСТИЦИОННАЯ ДЕЯТЕЛЬНОСТЬ:</t>
  </si>
  <si>
    <t>Приобретение основных средств,нма и платежи по незавершенному строительству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Погашение банковского займа</t>
  </si>
  <si>
    <t>Проценты по займам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конец периода</t>
  </si>
  <si>
    <t>В тысячах тенге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 xml:space="preserve">На 1 января 2018 года </t>
  </si>
  <si>
    <t xml:space="preserve">Прибыль и общий совокупный доход за период </t>
  </si>
  <si>
    <t>-</t>
  </si>
  <si>
    <t>Дивиденды объявленные</t>
  </si>
  <si>
    <t xml:space="preserve">На 31 марта 2018 года </t>
  </si>
  <si>
    <t xml:space="preserve">На 1 января 2019 года </t>
  </si>
  <si>
    <t xml:space="preserve">На 31 марта   2019 года </t>
  </si>
  <si>
    <t>Отчет о финансовом положении по состоянию на 31.03.2019 г.</t>
  </si>
  <si>
    <t>тыс.тенге</t>
  </si>
  <si>
    <t>Отчет о совокупном доходе по состоянию на 31.03.2019г.</t>
  </si>
  <si>
    <t>Отчет об изменениях в капитале по состоянию на 31.03. 2019 г.</t>
  </si>
  <si>
    <t>Отчет о движении денежных средств по состоянию на 31.03.2019 года</t>
  </si>
  <si>
    <t>Денежные средства и их эквиваленты на начало периода</t>
  </si>
  <si>
    <t xml:space="preserve"> тыс.тенг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_р_._-;\-* #,##0_р_._-;_-* &quot;-&quot;??_р_._-;_-@_-"/>
    <numFmt numFmtId="165" formatCode="_(* #,##0_);_(* \(#,##0\);_(* &quot;-&quot;??_);_(@_)"/>
    <numFmt numFmtId="167" formatCode="d/mmmm/yyyy&quot; год&quot;\ ddd"/>
    <numFmt numFmtId="168" formatCode="&quot;Инв.№&quot;#,##0"/>
  </numFmts>
  <fonts count="15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sz val="8"/>
      <name val="Arial"/>
      <family val="2"/>
      <charset val="204"/>
    </font>
    <font>
      <b/>
      <sz val="9"/>
      <name val="Times New Roman"/>
      <family val="1"/>
      <charset val="204"/>
    </font>
    <font>
      <sz val="9"/>
      <color indexed="8"/>
      <name val="Times New Roman"/>
      <family val="1"/>
      <charset val="204"/>
    </font>
    <font>
      <sz val="9"/>
      <name val="Times New Roman"/>
      <family val="1"/>
      <charset val="204"/>
    </font>
    <font>
      <i/>
      <sz val="9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rgb="FFFF0000"/>
      <name val="Times New Roman"/>
      <family val="1"/>
      <charset val="204"/>
    </font>
    <font>
      <b/>
      <shadow/>
      <sz val="9"/>
      <color indexed="62"/>
      <name val="Times New Roman"/>
      <family val="1"/>
      <charset val="204"/>
    </font>
    <font>
      <i/>
      <shadow/>
      <sz val="9"/>
      <color theme="1"/>
      <name val="Times New Roman"/>
      <family val="1"/>
      <charset val="204"/>
    </font>
    <font>
      <b/>
      <u/>
      <sz val="10"/>
      <name val="Times New Roman"/>
      <family val="1"/>
      <charset val="204"/>
    </font>
    <font>
      <b/>
      <u/>
      <sz val="9"/>
      <name val="Times New Roman"/>
      <family val="1"/>
      <charset val="204"/>
    </font>
    <font>
      <i/>
      <u/>
      <sz val="9"/>
      <color indexed="8"/>
      <name val="Times New Roman"/>
      <family val="1"/>
      <charset val="204"/>
    </font>
    <font>
      <i/>
      <u/>
      <sz val="9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39">
    <xf numFmtId="0" fontId="0" fillId="0" borderId="0" xfId="0"/>
    <xf numFmtId="0" fontId="3" fillId="0" borderId="0" xfId="2" applyFont="1" applyAlignment="1">
      <alignment horizontal="justify" vertical="center" wrapText="1"/>
    </xf>
    <xf numFmtId="0" fontId="4" fillId="0" borderId="0" xfId="2" applyFont="1" applyAlignment="1">
      <alignment horizontal="center" vertical="center" wrapText="1"/>
    </xf>
    <xf numFmtId="0" fontId="5" fillId="0" borderId="0" xfId="2" applyFont="1" applyFill="1" applyAlignment="1">
      <alignment vertical="center" wrapText="1"/>
    </xf>
    <xf numFmtId="0" fontId="4" fillId="0" borderId="0" xfId="2" applyFont="1" applyAlignment="1">
      <alignment horizontal="right" vertical="center" wrapText="1"/>
    </xf>
    <xf numFmtId="0" fontId="4" fillId="0" borderId="0" xfId="2" applyFont="1" applyAlignment="1">
      <alignment vertical="center" wrapText="1"/>
    </xf>
    <xf numFmtId="0" fontId="4" fillId="0" borderId="0" xfId="2" applyFont="1" applyFill="1" applyAlignment="1">
      <alignment horizontal="right" vertical="center" wrapText="1"/>
    </xf>
    <xf numFmtId="164" fontId="5" fillId="0" borderId="0" xfId="3" applyNumberFormat="1" applyFont="1" applyFill="1" applyAlignment="1">
      <alignment horizontal="center" vertical="center" wrapText="1"/>
    </xf>
    <xf numFmtId="164" fontId="5" fillId="0" borderId="0" xfId="3" applyNumberFormat="1" applyFont="1" applyAlignment="1">
      <alignment horizontal="center" vertical="center" wrapText="1"/>
    </xf>
    <xf numFmtId="0" fontId="5" fillId="0" borderId="0" xfId="3" applyNumberFormat="1" applyFont="1" applyAlignment="1">
      <alignment horizontal="center" vertical="center" wrapText="1"/>
    </xf>
    <xf numFmtId="164" fontId="7" fillId="0" borderId="0" xfId="3" applyNumberFormat="1" applyFont="1" applyAlignment="1">
      <alignment horizontal="center" vertical="center" wrapText="1"/>
    </xf>
    <xf numFmtId="0" fontId="7" fillId="0" borderId="0" xfId="3" applyNumberFormat="1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 wrapText="1"/>
    </xf>
    <xf numFmtId="164" fontId="4" fillId="0" borderId="0" xfId="3" applyNumberFormat="1" applyFont="1" applyAlignment="1">
      <alignment horizontal="center" vertical="center" wrapText="1"/>
    </xf>
    <xf numFmtId="164" fontId="8" fillId="0" borderId="0" xfId="3" applyNumberFormat="1" applyFont="1" applyAlignment="1">
      <alignment horizontal="center" vertical="center" wrapText="1"/>
    </xf>
    <xf numFmtId="0" fontId="8" fillId="0" borderId="0" xfId="3" applyNumberFormat="1" applyFont="1" applyAlignment="1">
      <alignment horizontal="center" vertical="center" wrapText="1"/>
    </xf>
    <xf numFmtId="164" fontId="5" fillId="0" borderId="0" xfId="3" applyNumberFormat="1" applyFont="1" applyFill="1" applyAlignment="1">
      <alignment horizontal="center" vertical="center"/>
    </xf>
    <xf numFmtId="164" fontId="5" fillId="0" borderId="0" xfId="3" applyNumberFormat="1" applyFont="1" applyAlignment="1">
      <alignment horizontal="center" vertical="center"/>
    </xf>
    <xf numFmtId="0" fontId="5" fillId="0" borderId="0" xfId="3" applyNumberFormat="1" applyFont="1" applyAlignment="1">
      <alignment horizontal="center" vertical="center"/>
    </xf>
    <xf numFmtId="0" fontId="7" fillId="0" borderId="10" xfId="2" applyFont="1" applyBorder="1" applyAlignment="1">
      <alignment vertical="center" wrapText="1"/>
    </xf>
    <xf numFmtId="0" fontId="4" fillId="0" borderId="10" xfId="2" applyFont="1" applyBorder="1" applyAlignment="1">
      <alignment horizontal="center" vertical="center" wrapText="1"/>
    </xf>
    <xf numFmtId="164" fontId="3" fillId="0" borderId="10" xfId="3" applyNumberFormat="1" applyFont="1" applyFill="1" applyBorder="1" applyAlignment="1">
      <alignment horizontal="center" vertical="center"/>
    </xf>
    <xf numFmtId="164" fontId="3" fillId="0" borderId="10" xfId="3" applyNumberFormat="1" applyFont="1" applyBorder="1" applyAlignment="1">
      <alignment horizontal="center" vertical="center"/>
    </xf>
    <xf numFmtId="164" fontId="3" fillId="0" borderId="0" xfId="3" applyNumberFormat="1" applyFont="1" applyAlignment="1">
      <alignment horizontal="center" vertical="center"/>
    </xf>
    <xf numFmtId="0" fontId="3" fillId="0" borderId="0" xfId="3" applyNumberFormat="1" applyFont="1" applyAlignment="1">
      <alignment horizontal="center" vertical="center"/>
    </xf>
    <xf numFmtId="164" fontId="3" fillId="0" borderId="0" xfId="3" applyNumberFormat="1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164" fontId="3" fillId="0" borderId="0" xfId="3" applyNumberFormat="1" applyFont="1" applyFill="1" applyAlignment="1">
      <alignment horizontal="center" vertical="center" wrapText="1"/>
    </xf>
    <xf numFmtId="0" fontId="3" fillId="0" borderId="0" xfId="3" applyNumberFormat="1" applyFont="1" applyAlignment="1">
      <alignment horizontal="center" vertical="center" wrapText="1"/>
    </xf>
    <xf numFmtId="164" fontId="4" fillId="0" borderId="0" xfId="3" applyNumberFormat="1" applyFont="1" applyFill="1" applyAlignment="1">
      <alignment horizontal="center" vertical="center" wrapText="1"/>
    </xf>
    <xf numFmtId="0" fontId="4" fillId="0" borderId="0" xfId="3" applyNumberFormat="1" applyFont="1" applyAlignment="1">
      <alignment horizontal="center" vertical="center" wrapText="1"/>
    </xf>
    <xf numFmtId="0" fontId="4" fillId="0" borderId="10" xfId="2" applyFont="1" applyBorder="1" applyAlignment="1">
      <alignment vertical="center" wrapText="1"/>
    </xf>
    <xf numFmtId="164" fontId="3" fillId="0" borderId="11" xfId="3" applyNumberFormat="1" applyFont="1" applyFill="1" applyBorder="1" applyAlignment="1">
      <alignment horizontal="center" vertical="center"/>
    </xf>
    <xf numFmtId="164" fontId="3" fillId="0" borderId="11" xfId="3" applyNumberFormat="1" applyFont="1" applyBorder="1" applyAlignment="1">
      <alignment horizontal="center" vertical="center"/>
    </xf>
    <xf numFmtId="0" fontId="3" fillId="0" borderId="0" xfId="2" applyFont="1" applyAlignment="1">
      <alignment horizontal="center" vertical="center" wrapText="1"/>
    </xf>
    <xf numFmtId="0" fontId="5" fillId="0" borderId="0" xfId="2" applyFont="1" applyAlignment="1">
      <alignment horizontal="right" vertical="center" wrapText="1"/>
    </xf>
    <xf numFmtId="0" fontId="5" fillId="0" borderId="0" xfId="2" applyFont="1" applyAlignment="1">
      <alignment vertical="center" wrapText="1"/>
    </xf>
    <xf numFmtId="0" fontId="3" fillId="0" borderId="10" xfId="2" applyFont="1" applyBorder="1" applyAlignment="1">
      <alignment vertical="center" wrapText="1"/>
    </xf>
    <xf numFmtId="0" fontId="5" fillId="0" borderId="0" xfId="2" applyFont="1" applyAlignment="1">
      <alignment horizontal="center" vertical="center" wrapText="1"/>
    </xf>
    <xf numFmtId="0" fontId="3" fillId="0" borderId="11" xfId="2" applyFont="1" applyBorder="1" applyAlignment="1">
      <alignment vertical="center" wrapText="1"/>
    </xf>
    <xf numFmtId="0" fontId="5" fillId="0" borderId="11" xfId="2" applyFont="1" applyBorder="1" applyAlignment="1">
      <alignment horizontal="center" vertical="center" wrapText="1"/>
    </xf>
    <xf numFmtId="164" fontId="3" fillId="0" borderId="11" xfId="3" applyNumberFormat="1" applyFont="1" applyFill="1" applyBorder="1" applyAlignment="1">
      <alignment horizontal="center" vertical="center" wrapText="1"/>
    </xf>
    <xf numFmtId="164" fontId="3" fillId="0" borderId="11" xfId="3" applyNumberFormat="1" applyFont="1" applyBorder="1" applyAlignment="1">
      <alignment horizontal="center" vertical="center" wrapText="1"/>
    </xf>
    <xf numFmtId="0" fontId="5" fillId="0" borderId="0" xfId="2" applyFont="1" applyAlignment="1">
      <alignment horizontal="justify" vertical="center"/>
    </xf>
    <xf numFmtId="0" fontId="9" fillId="0" borderId="10" xfId="2" applyFont="1" applyBorder="1" applyAlignment="1">
      <alignment vertical="center"/>
    </xf>
    <xf numFmtId="0" fontId="9" fillId="0" borderId="10" xfId="2" applyFont="1" applyFill="1" applyBorder="1" applyAlignment="1">
      <alignment vertical="center"/>
    </xf>
    <xf numFmtId="0" fontId="9" fillId="0" borderId="0" xfId="2" applyFont="1" applyBorder="1" applyAlignment="1">
      <alignment vertical="center"/>
    </xf>
    <xf numFmtId="0" fontId="9" fillId="0" borderId="0" xfId="2" applyFont="1" applyAlignment="1">
      <alignment vertical="center"/>
    </xf>
    <xf numFmtId="0" fontId="6" fillId="0" borderId="10" xfId="2" applyFont="1" applyBorder="1" applyAlignment="1">
      <alignment vertical="center" wrapText="1"/>
    </xf>
    <xf numFmtId="0" fontId="3" fillId="0" borderId="10" xfId="2" applyFont="1" applyBorder="1" applyAlignment="1">
      <alignment horizontal="center" vertical="center" wrapText="1"/>
    </xf>
    <xf numFmtId="0" fontId="3" fillId="0" borderId="10" xfId="2" applyFont="1" applyFill="1" applyBorder="1" applyAlignment="1">
      <alignment horizontal="center" vertical="center" wrapText="1"/>
    </xf>
    <xf numFmtId="164" fontId="3" fillId="0" borderId="0" xfId="3" applyNumberFormat="1" applyFont="1" applyFill="1" applyAlignment="1">
      <alignment horizontal="right" vertical="center"/>
    </xf>
    <xf numFmtId="164" fontId="3" fillId="0" borderId="0" xfId="3" applyNumberFormat="1" applyFont="1" applyAlignment="1">
      <alignment horizontal="right" vertical="center"/>
    </xf>
    <xf numFmtId="0" fontId="3" fillId="0" borderId="0" xfId="3" applyNumberFormat="1" applyFont="1" applyAlignment="1">
      <alignment horizontal="right" vertical="center"/>
    </xf>
    <xf numFmtId="0" fontId="5" fillId="0" borderId="10" xfId="2" applyFont="1" applyBorder="1" applyAlignment="1">
      <alignment vertical="center" wrapText="1"/>
    </xf>
    <xf numFmtId="164" fontId="3" fillId="0" borderId="10" xfId="3" applyNumberFormat="1" applyFont="1" applyFill="1" applyBorder="1" applyAlignment="1">
      <alignment horizontal="right" vertical="center"/>
    </xf>
    <xf numFmtId="164" fontId="5" fillId="0" borderId="10" xfId="3" applyNumberFormat="1" applyFont="1" applyBorder="1" applyAlignment="1">
      <alignment horizontal="right" vertical="center"/>
    </xf>
    <xf numFmtId="0" fontId="5" fillId="0" borderId="0" xfId="3" applyNumberFormat="1" applyFont="1" applyAlignment="1">
      <alignment horizontal="right" vertical="center"/>
    </xf>
    <xf numFmtId="0" fontId="5" fillId="0" borderId="0" xfId="2" applyFont="1" applyAlignment="1">
      <alignment vertical="center"/>
    </xf>
    <xf numFmtId="0" fontId="5" fillId="0" borderId="0" xfId="2" applyFont="1" applyAlignment="1">
      <alignment horizontal="center" vertical="center"/>
    </xf>
    <xf numFmtId="164" fontId="5" fillId="0" borderId="0" xfId="3" applyNumberFormat="1" applyFont="1" applyFill="1" applyAlignment="1">
      <alignment horizontal="right" vertical="center"/>
    </xf>
    <xf numFmtId="164" fontId="5" fillId="0" borderId="0" xfId="3" applyNumberFormat="1" applyFont="1" applyAlignment="1">
      <alignment horizontal="right" vertical="center"/>
    </xf>
    <xf numFmtId="164" fontId="3" fillId="0" borderId="10" xfId="3" applyNumberFormat="1" applyFont="1" applyBorder="1" applyAlignment="1">
      <alignment horizontal="right" vertical="center"/>
    </xf>
    <xf numFmtId="0" fontId="3" fillId="0" borderId="11" xfId="2" applyFont="1" applyBorder="1" applyAlignment="1">
      <alignment horizontal="center" vertical="center" wrapText="1"/>
    </xf>
    <xf numFmtId="164" fontId="3" fillId="0" borderId="11" xfId="3" applyNumberFormat="1" applyFont="1" applyFill="1" applyBorder="1" applyAlignment="1">
      <alignment horizontal="right" vertical="center"/>
    </xf>
    <xf numFmtId="164" fontId="3" fillId="0" borderId="11" xfId="3" applyNumberFormat="1" applyFont="1" applyBorder="1" applyAlignment="1">
      <alignment horizontal="right" vertical="center"/>
    </xf>
    <xf numFmtId="0" fontId="10" fillId="0" borderId="10" xfId="2" applyFont="1" applyBorder="1" applyAlignment="1">
      <alignment vertical="center"/>
    </xf>
    <xf numFmtId="0" fontId="3" fillId="0" borderId="0" xfId="2" applyFont="1"/>
    <xf numFmtId="0" fontId="5" fillId="0" borderId="0" xfId="2" applyFont="1"/>
    <xf numFmtId="0" fontId="5" fillId="0" borderId="0" xfId="2" applyFont="1" applyFill="1"/>
    <xf numFmtId="0" fontId="5" fillId="0" borderId="0" xfId="2" applyFont="1" applyAlignment="1">
      <alignment wrapText="1"/>
    </xf>
    <xf numFmtId="0" fontId="11" fillId="0" borderId="0" xfId="0" applyFont="1" applyFill="1"/>
    <xf numFmtId="164" fontId="5" fillId="0" borderId="0" xfId="2" applyNumberFormat="1" applyFont="1"/>
    <xf numFmtId="164" fontId="5" fillId="0" borderId="0" xfId="2" applyNumberFormat="1" applyFont="1" applyAlignment="1">
      <alignment wrapText="1"/>
    </xf>
    <xf numFmtId="14" fontId="5" fillId="0" borderId="0" xfId="2" applyNumberFormat="1" applyFont="1"/>
    <xf numFmtId="167" fontId="5" fillId="0" borderId="0" xfId="2" applyNumberFormat="1" applyFont="1"/>
    <xf numFmtId="168" fontId="5" fillId="0" borderId="0" xfId="2" applyNumberFormat="1" applyFont="1"/>
    <xf numFmtId="43" fontId="5" fillId="0" borderId="0" xfId="2" applyNumberFormat="1" applyFont="1" applyFill="1"/>
    <xf numFmtId="43" fontId="5" fillId="0" borderId="0" xfId="2" applyNumberFormat="1" applyFont="1"/>
    <xf numFmtId="0" fontId="12" fillId="0" borderId="0" xfId="2" applyFont="1"/>
    <xf numFmtId="164" fontId="5" fillId="0" borderId="0" xfId="3" applyNumberFormat="1" applyFont="1" applyFill="1"/>
    <xf numFmtId="164" fontId="5" fillId="0" borderId="0" xfId="3" applyNumberFormat="1" applyFont="1"/>
    <xf numFmtId="0" fontId="6" fillId="0" borderId="0" xfId="2" applyFont="1"/>
    <xf numFmtId="0" fontId="3" fillId="0" borderId="1" xfId="2" applyFont="1" applyBorder="1" applyAlignment="1">
      <alignment horizontal="center"/>
    </xf>
    <xf numFmtId="43" fontId="3" fillId="0" borderId="2" xfId="3" applyFont="1" applyBorder="1" applyAlignment="1">
      <alignment horizontal="center" wrapText="1"/>
    </xf>
    <xf numFmtId="0" fontId="3" fillId="0" borderId="1" xfId="2" applyFont="1" applyFill="1" applyBorder="1" applyAlignment="1">
      <alignment horizontal="center"/>
    </xf>
    <xf numFmtId="0" fontId="3" fillId="0" borderId="4" xfId="2" applyFont="1" applyBorder="1" applyAlignment="1">
      <alignment horizontal="center"/>
    </xf>
    <xf numFmtId="0" fontId="3" fillId="0" borderId="5" xfId="2" applyFont="1" applyBorder="1" applyAlignment="1">
      <alignment horizontal="center" wrapText="1"/>
    </xf>
    <xf numFmtId="43" fontId="3" fillId="0" borderId="3" xfId="3" applyFont="1" applyBorder="1" applyAlignment="1">
      <alignment horizontal="center" wrapText="1"/>
    </xf>
    <xf numFmtId="0" fontId="5" fillId="0" borderId="1" xfId="2" applyFont="1" applyBorder="1"/>
    <xf numFmtId="49" fontId="5" fillId="0" borderId="1" xfId="2" applyNumberFormat="1" applyFont="1" applyBorder="1" applyAlignment="1">
      <alignment horizontal="center" vertical="center"/>
    </xf>
    <xf numFmtId="164" fontId="5" fillId="0" borderId="1" xfId="3" applyNumberFormat="1" applyFont="1" applyFill="1" applyBorder="1"/>
    <xf numFmtId="164" fontId="5" fillId="0" borderId="4" xfId="3" applyNumberFormat="1" applyFont="1" applyBorder="1"/>
    <xf numFmtId="164" fontId="5" fillId="0" borderId="5" xfId="3" applyNumberFormat="1" applyFont="1" applyBorder="1"/>
    <xf numFmtId="0" fontId="3" fillId="0" borderId="1" xfId="2" applyFont="1" applyBorder="1"/>
    <xf numFmtId="49" fontId="3" fillId="0" borderId="1" xfId="2" applyNumberFormat="1" applyFont="1" applyBorder="1" applyAlignment="1">
      <alignment horizontal="center" vertical="center"/>
    </xf>
    <xf numFmtId="164" fontId="3" fillId="0" borderId="1" xfId="3" applyNumberFormat="1" applyFont="1" applyFill="1" applyBorder="1"/>
    <xf numFmtId="164" fontId="3" fillId="0" borderId="4" xfId="3" applyNumberFormat="1" applyFont="1" applyBorder="1"/>
    <xf numFmtId="164" fontId="3" fillId="0" borderId="5" xfId="3" applyNumberFormat="1" applyFont="1" applyBorder="1"/>
    <xf numFmtId="0" fontId="5" fillId="0" borderId="1" xfId="2" applyFont="1" applyBorder="1" applyAlignment="1">
      <alignment wrapText="1"/>
    </xf>
    <xf numFmtId="0" fontId="5" fillId="0" borderId="1" xfId="2" applyFont="1" applyFill="1" applyBorder="1"/>
    <xf numFmtId="0" fontId="5" fillId="0" borderId="4" xfId="2" applyFont="1" applyBorder="1"/>
    <xf numFmtId="0" fontId="5" fillId="0" borderId="5" xfId="2" applyFont="1" applyBorder="1"/>
    <xf numFmtId="0" fontId="3" fillId="0" borderId="1" xfId="2" applyFont="1" applyBorder="1" applyAlignment="1">
      <alignment horizontal="center" wrapText="1"/>
    </xf>
    <xf numFmtId="0" fontId="3" fillId="0" borderId="1" xfId="2" applyFont="1" applyFill="1" applyBorder="1" applyAlignment="1">
      <alignment horizontal="center" wrapText="1"/>
    </xf>
    <xf numFmtId="0" fontId="3" fillId="0" borderId="1" xfId="2" applyFont="1" applyFill="1" applyBorder="1"/>
    <xf numFmtId="164" fontId="5" fillId="0" borderId="1" xfId="2" applyNumberFormat="1" applyFont="1" applyFill="1" applyBorder="1"/>
    <xf numFmtId="164" fontId="5" fillId="0" borderId="1" xfId="3" applyNumberFormat="1" applyFont="1" applyBorder="1" applyAlignment="1">
      <alignment horizontal="center" vertical="center"/>
    </xf>
    <xf numFmtId="164" fontId="5" fillId="0" borderId="1" xfId="2" applyNumberFormat="1" applyFont="1" applyFill="1" applyBorder="1" applyAlignment="1">
      <alignment vertical="center"/>
    </xf>
    <xf numFmtId="43" fontId="3" fillId="0" borderId="1" xfId="3" applyFont="1" applyBorder="1"/>
    <xf numFmtId="49" fontId="3" fillId="0" borderId="1" xfId="3" applyNumberFormat="1" applyFont="1" applyBorder="1" applyAlignment="1">
      <alignment horizontal="center" vertical="center"/>
    </xf>
    <xf numFmtId="164" fontId="3" fillId="0" borderId="1" xfId="3" applyNumberFormat="1" applyFont="1" applyBorder="1" applyAlignment="1">
      <alignment horizontal="center" vertical="center"/>
    </xf>
    <xf numFmtId="164" fontId="3" fillId="0" borderId="1" xfId="3" applyNumberFormat="1" applyFont="1" applyFill="1" applyBorder="1" applyAlignment="1">
      <alignment horizontal="center" vertical="center"/>
    </xf>
    <xf numFmtId="164" fontId="3" fillId="0" borderId="1" xfId="2" applyNumberFormat="1" applyFont="1" applyFill="1" applyBorder="1"/>
    <xf numFmtId="164" fontId="3" fillId="0" borderId="1" xfId="3" applyNumberFormat="1" applyFont="1" applyFill="1" applyBorder="1" applyAlignment="1">
      <alignment horizontal="center"/>
    </xf>
    <xf numFmtId="164" fontId="3" fillId="0" borderId="1" xfId="2" applyNumberFormat="1" applyFont="1" applyFill="1" applyBorder="1" applyAlignment="1">
      <alignment vertical="center"/>
    </xf>
    <xf numFmtId="164" fontId="5" fillId="0" borderId="1" xfId="2" applyNumberFormat="1" applyFont="1" applyBorder="1" applyAlignment="1">
      <alignment vertical="center"/>
    </xf>
    <xf numFmtId="164" fontId="3" fillId="0" borderId="1" xfId="3" applyNumberFormat="1" applyFont="1" applyFill="1" applyBorder="1" applyAlignment="1">
      <alignment vertical="center"/>
    </xf>
    <xf numFmtId="164" fontId="3" fillId="0" borderId="1" xfId="3" applyNumberFormat="1" applyFont="1" applyBorder="1" applyAlignment="1">
      <alignment vertical="center"/>
    </xf>
    <xf numFmtId="164" fontId="3" fillId="0" borderId="1" xfId="2" applyNumberFormat="1" applyFont="1" applyBorder="1"/>
    <xf numFmtId="164" fontId="3" fillId="0" borderId="1" xfId="3" applyNumberFormat="1" applyFont="1" applyBorder="1"/>
    <xf numFmtId="165" fontId="3" fillId="0" borderId="1" xfId="1" applyNumberFormat="1" applyFont="1" applyFill="1" applyBorder="1"/>
    <xf numFmtId="0" fontId="3" fillId="0" borderId="0" xfId="2" applyFont="1" applyFill="1" applyAlignment="1">
      <alignment horizontal="center" vertical="center" wrapText="1"/>
    </xf>
    <xf numFmtId="0" fontId="5" fillId="0" borderId="0" xfId="2" applyFont="1" applyFill="1" applyAlignment="1">
      <alignment horizontal="right" vertical="center" wrapText="1"/>
    </xf>
    <xf numFmtId="0" fontId="5" fillId="0" borderId="0" xfId="2" applyFont="1" applyFill="1" applyAlignment="1">
      <alignment horizontal="center" vertical="center"/>
    </xf>
    <xf numFmtId="0" fontId="6" fillId="0" borderId="0" xfId="2" applyFont="1" applyFill="1" applyAlignment="1">
      <alignment horizontal="center" vertical="center"/>
    </xf>
    <xf numFmtId="0" fontId="12" fillId="0" borderId="2" xfId="2" applyFont="1" applyBorder="1" applyAlignment="1">
      <alignment horizontal="center"/>
    </xf>
    <xf numFmtId="0" fontId="5" fillId="0" borderId="1" xfId="2" applyFont="1" applyBorder="1" applyAlignment="1">
      <alignment horizontal="center"/>
    </xf>
    <xf numFmtId="0" fontId="5" fillId="0" borderId="6" xfId="2" applyFont="1" applyFill="1" applyBorder="1" applyAlignment="1">
      <alignment horizontal="center"/>
    </xf>
    <xf numFmtId="0" fontId="5" fillId="0" borderId="7" xfId="2" applyFont="1" applyBorder="1" applyAlignment="1">
      <alignment horizontal="center" wrapText="1"/>
    </xf>
    <xf numFmtId="0" fontId="5" fillId="0" borderId="0" xfId="2" applyFont="1" applyAlignment="1">
      <alignment horizontal="center" wrapText="1"/>
    </xf>
    <xf numFmtId="0" fontId="12" fillId="0" borderId="3" xfId="2" applyFont="1" applyBorder="1" applyAlignment="1">
      <alignment horizontal="center"/>
    </xf>
    <xf numFmtId="0" fontId="5" fillId="0" borderId="8" xfId="2" applyFont="1" applyFill="1" applyBorder="1" applyAlignment="1">
      <alignment horizontal="center"/>
    </xf>
    <xf numFmtId="0" fontId="5" fillId="0" borderId="9" xfId="2" applyFont="1" applyBorder="1" applyAlignment="1">
      <alignment horizontal="center" wrapText="1"/>
    </xf>
    <xf numFmtId="164" fontId="5" fillId="0" borderId="0" xfId="2" applyNumberFormat="1" applyFont="1" applyFill="1"/>
    <xf numFmtId="0" fontId="13" fillId="0" borderId="0" xfId="2" applyFont="1" applyAlignment="1">
      <alignment vertical="center" wrapText="1"/>
    </xf>
    <xf numFmtId="0" fontId="13" fillId="0" borderId="0" xfId="2" applyFont="1" applyAlignment="1">
      <alignment horizontal="center" vertical="center" wrapText="1"/>
    </xf>
    <xf numFmtId="164" fontId="14" fillId="0" borderId="0" xfId="3" applyNumberFormat="1" applyFont="1" applyAlignment="1">
      <alignment horizontal="center" vertical="center" wrapText="1"/>
    </xf>
    <xf numFmtId="164" fontId="5" fillId="0" borderId="10" xfId="3" applyNumberFormat="1" applyFont="1" applyFill="1" applyBorder="1" applyAlignment="1">
      <alignment horizontal="center" vertical="center"/>
    </xf>
  </cellXfs>
  <cellStyles count="4">
    <cellStyle name="Обычный" xfId="0" builtinId="0"/>
    <cellStyle name="Обычный 2" xfId="2" xr:uid="{410CB004-BB55-49DA-8233-910E59FF3C62}"/>
    <cellStyle name="Финансовый" xfId="1" builtinId="3"/>
    <cellStyle name="Финансовый 2" xfId="3" xr:uid="{03B28B41-23C1-4778-8D2F-E4E528CC42B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/&#1052;&#1086;&#1080;%20&#1076;&#1086;&#1082;&#1091;&#1084;&#1077;&#1085;&#1090;&#1099;/My%20Documents/&#1057;&#1074;&#1077;&#1090;&#1083;&#1072;&#1085;&#1072;/2019/&#1060;&#1080;&#1085;&#1072;&#1085;&#1089;&#1086;&#1074;&#1072;&#1103;%20&#1086;&#1090;&#1095;&#1105;&#1090;&#1085;&#1086;&#1089;&#1090;&#1100;/1%20&#1082;&#1074;&#1072;&#1088;&#1090;&#1072;&#1083;/&#1060;&#1080;&#1085;&#1072;&#1085;&#1089;&#1086;&#1074;&#1072;&#1103;%20&#1086;&#1090;&#1095;&#1077;&#1090;&#1085;&#1086;&#1089;&#1090;&#1100;%20&#1087;&#1086;%20&#1089;&#1086;&#1089;&#1090;&#1086;&#1103;&#1085;&#1080;&#1102;%20&#1079;&#1072;%201%20&#1082;&#1074;&#1072;&#1088;&#1090;&#1072;&#1083;%202019%20&#1075;&#1086;&#1076;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/&#1052;&#1086;&#1080;%20&#1076;&#1086;&#1082;&#1091;&#1084;&#1077;&#1085;&#1090;&#1099;/My%20Documents/&#1057;&#1074;&#1077;&#1090;&#1083;&#1072;&#1085;&#1072;/2018/&#1060;&#1080;&#1085;&#1072;&#1085;&#1089;&#1086;&#1074;&#1072;&#1103;%20&#1086;&#1090;&#1095;&#1077;&#1090;&#1085;&#1086;&#1089;&#1090;&#1100;/2%20&#1082;&#1074;&#1072;&#1088;&#1090;&#1072;&#1083;/&#1060;&#1080;&#1085;&#1072;&#1085;&#1089;&#1086;&#1074;&#1072;&#1103;%20&#1086;&#1090;&#1095;&#1077;&#1090;&#1085;&#1086;&#1089;&#1090;&#1100;%20%20&#1040;&#1054;%20&#1050;&#1072;&#1089;&#1087;&#1080;&#1081;%20&#1085;&#1077;&#1092;&#1090;&#1100;%20%202%20&#1082;&#1074;%202018&#1075;%20-31.07.201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Yeguy\LOCALS~1\Temp\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tokabayeva\AppData\Local\Temp\Deloitte.DA4\Docs\5000004781\2284047244700000004\G&amp;A%20and%20Selling%20Expenses%20testing%209m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&#1043;&#1086;&#1089;&#1090;&#1100;\AppData\Roaming\Microsoft\Excel\&#1050;&#1086;&#1088;&#1088;-&#1082;&#1072;%202013\227%20&#1089;&#1082;&#1074;\Documents%20and%20Settings\kelened\Local%20Settings\Temporary%20Internet%20Files\OLK36\Documents%20and%20Settings\khalise\Local%20Settings\Temporary%20Internet%20Files\OLK63\Forecast%20(version%2016_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21">
          <cell r="B21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на 170119 (3)"/>
      <sheetName val="2018 на 170119 (2)"/>
      <sheetName val="Инв.деят"/>
      <sheetName val="инв 1 кв 2019"/>
      <sheetName val="Аналитика"/>
      <sheetName val="займы"/>
      <sheetName val="формы по мсфо"/>
      <sheetName val="раскрытия к отчетности"/>
      <sheetName val="доход"/>
      <sheetName val="Себестоимость"/>
      <sheetName val="расх. по реал"/>
      <sheetName val="Администр.расх."/>
      <sheetName val="Финансовые"/>
      <sheetName val="Вознаграждения"/>
      <sheetName val="риски"/>
      <sheetName val="ФА. по аморт сто-ти"/>
      <sheetName val="по срокам погашения"/>
    </sheetNames>
    <sheetDataSet>
      <sheetData sheetId="0"/>
      <sheetData sheetId="1"/>
      <sheetData sheetId="2"/>
      <sheetData sheetId="3"/>
      <sheetData sheetId="4">
        <row r="6">
          <cell r="J6">
            <v>14174477</v>
          </cell>
        </row>
        <row r="18">
          <cell r="J18">
            <v>17621986</v>
          </cell>
        </row>
        <row r="19">
          <cell r="J19">
            <v>336025</v>
          </cell>
        </row>
        <row r="21">
          <cell r="J21">
            <v>8549061</v>
          </cell>
        </row>
        <row r="24">
          <cell r="J24">
            <v>14899</v>
          </cell>
        </row>
        <row r="27">
          <cell r="J27">
            <v>23</v>
          </cell>
        </row>
        <row r="29">
          <cell r="K29">
            <v>779</v>
          </cell>
        </row>
        <row r="30">
          <cell r="J30">
            <v>1263390</v>
          </cell>
        </row>
        <row r="39">
          <cell r="J39">
            <v>97708</v>
          </cell>
        </row>
        <row r="47">
          <cell r="J47">
            <v>3005260</v>
          </cell>
        </row>
        <row r="60">
          <cell r="J60">
            <v>293543</v>
          </cell>
        </row>
        <row r="62">
          <cell r="J62">
            <v>1143</v>
          </cell>
        </row>
        <row r="65">
          <cell r="J65">
            <v>25492826</v>
          </cell>
        </row>
        <row r="77">
          <cell r="J77">
            <v>1545465</v>
          </cell>
        </row>
        <row r="82">
          <cell r="J82">
            <v>205296</v>
          </cell>
        </row>
        <row r="90">
          <cell r="J90">
            <v>131553</v>
          </cell>
        </row>
        <row r="91">
          <cell r="J91">
            <v>1927734</v>
          </cell>
        </row>
        <row r="94">
          <cell r="K94">
            <v>16425329</v>
          </cell>
        </row>
        <row r="98">
          <cell r="V98">
            <v>1661761</v>
          </cell>
        </row>
        <row r="99">
          <cell r="K99">
            <v>19430780</v>
          </cell>
        </row>
        <row r="100">
          <cell r="K100">
            <v>13414123</v>
          </cell>
        </row>
        <row r="105">
          <cell r="V105">
            <v>186907</v>
          </cell>
        </row>
        <row r="107">
          <cell r="K107">
            <v>34272</v>
          </cell>
        </row>
        <row r="113">
          <cell r="K113">
            <v>2215905</v>
          </cell>
        </row>
        <row r="114">
          <cell r="K114">
            <v>2029791</v>
          </cell>
        </row>
        <row r="121">
          <cell r="K121">
            <v>14552</v>
          </cell>
        </row>
        <row r="129">
          <cell r="K129">
            <v>78711278</v>
          </cell>
        </row>
        <row r="131">
          <cell r="K131">
            <v>376898</v>
          </cell>
        </row>
        <row r="135">
          <cell r="K135">
            <v>100000</v>
          </cell>
        </row>
        <row r="137">
          <cell r="K137">
            <v>19455267</v>
          </cell>
        </row>
        <row r="194">
          <cell r="E194">
            <v>26759298</v>
          </cell>
          <cell r="K194">
            <v>23337342</v>
          </cell>
        </row>
        <row r="195">
          <cell r="E195">
            <v>1639057</v>
          </cell>
          <cell r="K195">
            <v>8079</v>
          </cell>
        </row>
        <row r="196">
          <cell r="E196">
            <v>574547</v>
          </cell>
        </row>
        <row r="198">
          <cell r="F198">
            <v>729209</v>
          </cell>
        </row>
        <row r="201">
          <cell r="E201">
            <v>4137919</v>
          </cell>
          <cell r="K201">
            <v>3936654</v>
          </cell>
        </row>
        <row r="202">
          <cell r="E202">
            <v>8088413</v>
          </cell>
          <cell r="K202">
            <v>7900459</v>
          </cell>
        </row>
        <row r="203">
          <cell r="E203">
            <v>403075</v>
          </cell>
          <cell r="F203">
            <v>-127017</v>
          </cell>
          <cell r="K203">
            <v>412990</v>
          </cell>
        </row>
        <row r="204">
          <cell r="E204">
            <v>27552</v>
          </cell>
          <cell r="K204">
            <v>13068</v>
          </cell>
          <cell r="L204">
            <v>-64625</v>
          </cell>
        </row>
        <row r="205">
          <cell r="E205">
            <v>1528870</v>
          </cell>
          <cell r="K205">
            <v>28700</v>
          </cell>
        </row>
        <row r="206">
          <cell r="E206">
            <v>26008</v>
          </cell>
        </row>
        <row r="207">
          <cell r="E207">
            <v>28512</v>
          </cell>
          <cell r="L207">
            <v>-549183</v>
          </cell>
        </row>
        <row r="210">
          <cell r="K210">
            <v>3774906</v>
          </cell>
        </row>
        <row r="212">
          <cell r="E212">
            <v>4422375</v>
          </cell>
        </row>
        <row r="226">
          <cell r="C226">
            <v>8542897</v>
          </cell>
        </row>
        <row r="235">
          <cell r="K235">
            <v>-4092000</v>
          </cell>
        </row>
        <row r="239">
          <cell r="C239">
            <v>28596161</v>
          </cell>
        </row>
        <row r="260">
          <cell r="L260">
            <v>64480</v>
          </cell>
        </row>
        <row r="312">
          <cell r="G312">
            <v>61651754</v>
          </cell>
        </row>
        <row r="337">
          <cell r="F337">
            <v>936042</v>
          </cell>
        </row>
        <row r="353">
          <cell r="F353">
            <v>5241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Т-2017"/>
      <sheetName val="ТТ-1пол2018"/>
      <sheetName val="формы по мсфо (4)"/>
      <sheetName val="оборотка"/>
      <sheetName val="формы по мсфо"/>
      <sheetName val="раскрытия (делойт)"/>
      <sheetName val="Лист4"/>
      <sheetName val="акции"/>
      <sheetName val="вознаграж.упр.персоналу"/>
      <sheetName val="себестоимость"/>
      <sheetName val="Лист1"/>
      <sheetName val="реализ."/>
      <sheetName val="администр."/>
      <sheetName val="финансы"/>
      <sheetName val="прочее"/>
      <sheetName val="риски"/>
      <sheetName val="%дохода"/>
      <sheetName val="дивиденды"/>
      <sheetName val="инвестиции"/>
      <sheetName val="Лист3"/>
    </sheetNames>
    <sheetDataSet>
      <sheetData sheetId="0" refreshError="1"/>
      <sheetData sheetId="1" refreshError="1"/>
      <sheetData sheetId="2" refreshError="1"/>
      <sheetData sheetId="3">
        <row r="12">
          <cell r="J12">
            <v>295</v>
          </cell>
        </row>
        <row r="323">
          <cell r="D323">
            <v>100000</v>
          </cell>
        </row>
      </sheetData>
      <sheetData sheetId="4">
        <row r="12">
          <cell r="E12">
            <v>489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&amp;A"/>
      <sheetName val="Summary Selling"/>
      <sheetName val="PBE"/>
      <sheetName val="Sheet3"/>
    </sheetNames>
    <sheetDataSet>
      <sheetData sheetId="0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DIV INC (7)"/>
      <sheetName val="Для Асмус"/>
      <sheetName val="DIV INC (4)"/>
      <sheetName val="DIV INC (3)"/>
      <sheetName val="DIV INC (2)"/>
      <sheetName val="DIV INC (6)"/>
      <sheetName val="DIV INC (5)"/>
      <sheetName val="DIV INC (13)"/>
      <sheetName val="DIV INC (12)"/>
      <sheetName val="DIV INC (11)"/>
      <sheetName val="DIV INC (10)"/>
      <sheetName val="DIV INC (9)"/>
      <sheetName val="DIV INC (8)"/>
      <sheetName val="Дрожжину CF"/>
      <sheetName val="Дрожжину B"/>
      <sheetName val="Оригинальный_$"/>
      <sheetName val="Analitics"/>
      <sheetName val="MAIN"/>
      <sheetName val="DIV INC"/>
      <sheetName val="Flash_A"/>
      <sheetName val="Бюджет R"/>
      <sheetName val="WC_27.02.04"/>
      <sheetName val="Capex"/>
      <sheetName val="Special dividend"/>
      <sheetName val="Cases"/>
      <sheetName val="Лизинг"/>
      <sheetName val="MACO"/>
      <sheetName val="СВД $-"/>
      <sheetName val="Comm"/>
      <sheetName val="Для обл. займа"/>
      <sheetName val="DCF 3"/>
      <sheetName val="2003"/>
      <sheetName val="Multiple"/>
      <sheetName val="Perpetuity"/>
      <sheetName val="WACC II"/>
      <sheetName val="S&amp;P"/>
      <sheetName val="Developer Notes"/>
      <sheetName val="EQ. IRR"/>
      <sheetName val="COVEN"/>
      <sheetName val="Perm"/>
      <sheetName val="Flash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0595.498370670597</v>
          </cell>
          <cell r="L463">
            <v>0</v>
          </cell>
          <cell r="M463">
            <v>37876</v>
          </cell>
          <cell r="N463">
            <v>80595.498370670597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8973.860477544789</v>
          </cell>
          <cell r="L466">
            <v>0</v>
          </cell>
          <cell r="M466">
            <v>19571</v>
          </cell>
          <cell r="N466">
            <v>38973.860477544789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880.8906125655931</v>
          </cell>
          <cell r="L468">
            <v>0</v>
          </cell>
          <cell r="M468">
            <v>11538</v>
          </cell>
          <cell r="N468">
            <v>3880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5628.5821041513209</v>
          </cell>
          <cell r="L469">
            <v>0</v>
          </cell>
          <cell r="M469">
            <v>0</v>
          </cell>
          <cell r="N469">
            <v>5628.5821041513209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9464.387760827878</v>
          </cell>
          <cell r="L471">
            <v>0</v>
          </cell>
          <cell r="M471">
            <v>8033</v>
          </cell>
          <cell r="N471">
            <v>29464.3877608278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10234.659667767644</v>
          </cell>
          <cell r="L473">
            <v>0</v>
          </cell>
          <cell r="M473">
            <v>0</v>
          </cell>
          <cell r="N473">
            <v>10234.659667767644</v>
          </cell>
        </row>
        <row r="477">
          <cell r="G477">
            <v>0</v>
          </cell>
          <cell r="H477">
            <v>0</v>
          </cell>
          <cell r="I477">
            <v>8033</v>
          </cell>
          <cell r="J477">
            <v>39699.047428595521</v>
          </cell>
          <cell r="L477">
            <v>0</v>
          </cell>
          <cell r="M477">
            <v>8033</v>
          </cell>
          <cell r="N477">
            <v>39699.047428595521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404</v>
          </cell>
          <cell r="J482">
            <v>37228.219034487709</v>
          </cell>
          <cell r="L482">
            <v>0</v>
          </cell>
          <cell r="M482">
            <v>7404</v>
          </cell>
          <cell r="N482">
            <v>37228.219034487709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404</v>
          </cell>
          <cell r="J487">
            <v>37228.219034487709</v>
          </cell>
          <cell r="L487">
            <v>0</v>
          </cell>
          <cell r="M487">
            <v>7404</v>
          </cell>
          <cell r="N487">
            <v>37228.219034487709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404</v>
          </cell>
          <cell r="J520">
            <v>33205.805539011584</v>
          </cell>
          <cell r="L520">
            <v>0</v>
          </cell>
          <cell r="M520">
            <v>7404</v>
          </cell>
          <cell r="N520">
            <v>33205.805539011584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404</v>
          </cell>
          <cell r="J530">
            <v>31623.022959347167</v>
          </cell>
          <cell r="L530">
            <v>0</v>
          </cell>
          <cell r="M530">
            <v>7404</v>
          </cell>
          <cell r="N530">
            <v>31623.022959347167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404</v>
          </cell>
          <cell r="J539">
            <v>31623.022959347167</v>
          </cell>
          <cell r="L539">
            <v>0</v>
          </cell>
          <cell r="M539">
            <v>7404</v>
          </cell>
          <cell r="N539">
            <v>31623.022959347167</v>
          </cell>
        </row>
        <row r="548">
          <cell r="G548">
            <v>0</v>
          </cell>
          <cell r="H548">
            <v>0</v>
          </cell>
          <cell r="I548">
            <v>7404</v>
          </cell>
          <cell r="J548">
            <v>31623.022959347167</v>
          </cell>
          <cell r="L548">
            <v>0</v>
          </cell>
          <cell r="M548">
            <v>7404</v>
          </cell>
          <cell r="N548">
            <v>31623.022959347167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8033</v>
          </cell>
          <cell r="J562">
            <v>34093.851353454978</v>
          </cell>
          <cell r="L562">
            <v>0</v>
          </cell>
          <cell r="M562">
            <v>8033</v>
          </cell>
          <cell r="N562">
            <v>34093.851353454978</v>
          </cell>
        </row>
        <row r="565">
          <cell r="H565">
            <v>0</v>
          </cell>
          <cell r="I565">
            <v>0</v>
          </cell>
          <cell r="J565">
            <v>-8637.4738155619016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5961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-15763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-725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-17394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709.52618443810206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8033</v>
          </cell>
          <cell r="J582">
            <v>34803.37753789308</v>
          </cell>
          <cell r="M582">
            <v>8033</v>
          </cell>
          <cell r="N582">
            <v>34093.851353454978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8033</v>
          </cell>
          <cell r="J587">
            <v>34803.37753789308</v>
          </cell>
          <cell r="M587">
            <v>8033</v>
          </cell>
          <cell r="N587">
            <v>34093.851353454978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127233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431.9906288253304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8033</v>
          </cell>
          <cell r="J608">
            <v>-91018.613090932253</v>
          </cell>
          <cell r="M608">
            <v>8033</v>
          </cell>
          <cell r="N608">
            <v>34093.851353454978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8033</v>
          </cell>
          <cell r="J665">
            <v>-91018.613090932253</v>
          </cell>
          <cell r="M665">
            <v>8033</v>
          </cell>
          <cell r="N665">
            <v>34093.851353454978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8637.4738155619016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5961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15763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725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17394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60402.4738155618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127233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431.99062882533048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545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76032.46444438724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620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630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8937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6032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5382.611379559461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C22A4-8B18-4784-89F0-295BBA606A79}">
  <dimension ref="B3:E52"/>
  <sheetViews>
    <sheetView tabSelected="1" topLeftCell="B1" zoomScaleNormal="100" workbookViewId="0">
      <selection activeCell="E7" sqref="E7:E8"/>
    </sheetView>
  </sheetViews>
  <sheetFormatPr defaultRowHeight="12" x14ac:dyDescent="0.2"/>
  <cols>
    <col min="1" max="1" width="9.140625" style="68"/>
    <col min="2" max="2" width="53.7109375" style="68" bestFit="1" customWidth="1"/>
    <col min="3" max="3" width="11.5703125" style="68" customWidth="1"/>
    <col min="4" max="4" width="21.42578125" style="69" customWidth="1"/>
    <col min="5" max="5" width="21.140625" style="68" customWidth="1"/>
    <col min="6" max="241" width="9.140625" style="68"/>
    <col min="242" max="242" width="53.7109375" style="68" bestFit="1" customWidth="1"/>
    <col min="243" max="243" width="8.42578125" style="68" customWidth="1"/>
    <col min="244" max="244" width="21.42578125" style="68" customWidth="1"/>
    <col min="245" max="245" width="21.140625" style="68" customWidth="1"/>
    <col min="246" max="246" width="21.5703125" style="68" customWidth="1"/>
    <col min="247" max="247" width="15" style="68" customWidth="1"/>
    <col min="248" max="248" width="20.5703125" style="68" customWidth="1"/>
    <col min="249" max="249" width="19.85546875" style="68" customWidth="1"/>
    <col min="250" max="250" width="9.140625" style="68"/>
    <col min="251" max="252" width="9.28515625" style="68" bestFit="1" customWidth="1"/>
    <col min="253" max="254" width="18.42578125" style="68" bestFit="1" customWidth="1"/>
    <col min="255" max="497" width="9.140625" style="68"/>
    <col min="498" max="498" width="53.7109375" style="68" bestFit="1" customWidth="1"/>
    <col min="499" max="499" width="8.42578125" style="68" customWidth="1"/>
    <col min="500" max="500" width="21.42578125" style="68" customWidth="1"/>
    <col min="501" max="501" width="21.140625" style="68" customWidth="1"/>
    <col min="502" max="502" width="21.5703125" style="68" customWidth="1"/>
    <col min="503" max="503" width="15" style="68" customWidth="1"/>
    <col min="504" max="504" width="20.5703125" style="68" customWidth="1"/>
    <col min="505" max="505" width="19.85546875" style="68" customWidth="1"/>
    <col min="506" max="506" width="9.140625" style="68"/>
    <col min="507" max="508" width="9.28515625" style="68" bestFit="1" customWidth="1"/>
    <col min="509" max="510" width="18.42578125" style="68" bestFit="1" customWidth="1"/>
    <col min="511" max="753" width="9.140625" style="68"/>
    <col min="754" max="754" width="53.7109375" style="68" bestFit="1" customWidth="1"/>
    <col min="755" max="755" width="8.42578125" style="68" customWidth="1"/>
    <col min="756" max="756" width="21.42578125" style="68" customWidth="1"/>
    <col min="757" max="757" width="21.140625" style="68" customWidth="1"/>
    <col min="758" max="758" width="21.5703125" style="68" customWidth="1"/>
    <col min="759" max="759" width="15" style="68" customWidth="1"/>
    <col min="760" max="760" width="20.5703125" style="68" customWidth="1"/>
    <col min="761" max="761" width="19.85546875" style="68" customWidth="1"/>
    <col min="762" max="762" width="9.140625" style="68"/>
    <col min="763" max="764" width="9.28515625" style="68" bestFit="1" customWidth="1"/>
    <col min="765" max="766" width="18.42578125" style="68" bestFit="1" customWidth="1"/>
    <col min="767" max="1009" width="9.140625" style="68"/>
    <col min="1010" max="1010" width="53.7109375" style="68" bestFit="1" customWidth="1"/>
    <col min="1011" max="1011" width="8.42578125" style="68" customWidth="1"/>
    <col min="1012" max="1012" width="21.42578125" style="68" customWidth="1"/>
    <col min="1013" max="1013" width="21.140625" style="68" customWidth="1"/>
    <col min="1014" max="1014" width="21.5703125" style="68" customWidth="1"/>
    <col min="1015" max="1015" width="15" style="68" customWidth="1"/>
    <col min="1016" max="1016" width="20.5703125" style="68" customWidth="1"/>
    <col min="1017" max="1017" width="19.85546875" style="68" customWidth="1"/>
    <col min="1018" max="1018" width="9.140625" style="68"/>
    <col min="1019" max="1020" width="9.28515625" style="68" bestFit="1" customWidth="1"/>
    <col min="1021" max="1022" width="18.42578125" style="68" bestFit="1" customWidth="1"/>
    <col min="1023" max="1265" width="9.140625" style="68"/>
    <col min="1266" max="1266" width="53.7109375" style="68" bestFit="1" customWidth="1"/>
    <col min="1267" max="1267" width="8.42578125" style="68" customWidth="1"/>
    <col min="1268" max="1268" width="21.42578125" style="68" customWidth="1"/>
    <col min="1269" max="1269" width="21.140625" style="68" customWidth="1"/>
    <col min="1270" max="1270" width="21.5703125" style="68" customWidth="1"/>
    <col min="1271" max="1271" width="15" style="68" customWidth="1"/>
    <col min="1272" max="1272" width="20.5703125" style="68" customWidth="1"/>
    <col min="1273" max="1273" width="19.85546875" style="68" customWidth="1"/>
    <col min="1274" max="1274" width="9.140625" style="68"/>
    <col min="1275" max="1276" width="9.28515625" style="68" bestFit="1" customWidth="1"/>
    <col min="1277" max="1278" width="18.42578125" style="68" bestFit="1" customWidth="1"/>
    <col min="1279" max="1521" width="9.140625" style="68"/>
    <col min="1522" max="1522" width="53.7109375" style="68" bestFit="1" customWidth="1"/>
    <col min="1523" max="1523" width="8.42578125" style="68" customWidth="1"/>
    <col min="1524" max="1524" width="21.42578125" style="68" customWidth="1"/>
    <col min="1525" max="1525" width="21.140625" style="68" customWidth="1"/>
    <col min="1526" max="1526" width="21.5703125" style="68" customWidth="1"/>
    <col min="1527" max="1527" width="15" style="68" customWidth="1"/>
    <col min="1528" max="1528" width="20.5703125" style="68" customWidth="1"/>
    <col min="1529" max="1529" width="19.85546875" style="68" customWidth="1"/>
    <col min="1530" max="1530" width="9.140625" style="68"/>
    <col min="1531" max="1532" width="9.28515625" style="68" bestFit="1" customWidth="1"/>
    <col min="1533" max="1534" width="18.42578125" style="68" bestFit="1" customWidth="1"/>
    <col min="1535" max="1777" width="9.140625" style="68"/>
    <col min="1778" max="1778" width="53.7109375" style="68" bestFit="1" customWidth="1"/>
    <col min="1779" max="1779" width="8.42578125" style="68" customWidth="1"/>
    <col min="1780" max="1780" width="21.42578125" style="68" customWidth="1"/>
    <col min="1781" max="1781" width="21.140625" style="68" customWidth="1"/>
    <col min="1782" max="1782" width="21.5703125" style="68" customWidth="1"/>
    <col min="1783" max="1783" width="15" style="68" customWidth="1"/>
    <col min="1784" max="1784" width="20.5703125" style="68" customWidth="1"/>
    <col min="1785" max="1785" width="19.85546875" style="68" customWidth="1"/>
    <col min="1786" max="1786" width="9.140625" style="68"/>
    <col min="1787" max="1788" width="9.28515625" style="68" bestFit="1" customWidth="1"/>
    <col min="1789" max="1790" width="18.42578125" style="68" bestFit="1" customWidth="1"/>
    <col min="1791" max="2033" width="9.140625" style="68"/>
    <col min="2034" max="2034" width="53.7109375" style="68" bestFit="1" customWidth="1"/>
    <col min="2035" max="2035" width="8.42578125" style="68" customWidth="1"/>
    <col min="2036" max="2036" width="21.42578125" style="68" customWidth="1"/>
    <col min="2037" max="2037" width="21.140625" style="68" customWidth="1"/>
    <col min="2038" max="2038" width="21.5703125" style="68" customWidth="1"/>
    <col min="2039" max="2039" width="15" style="68" customWidth="1"/>
    <col min="2040" max="2040" width="20.5703125" style="68" customWidth="1"/>
    <col min="2041" max="2041" width="19.85546875" style="68" customWidth="1"/>
    <col min="2042" max="2042" width="9.140625" style="68"/>
    <col min="2043" max="2044" width="9.28515625" style="68" bestFit="1" customWidth="1"/>
    <col min="2045" max="2046" width="18.42578125" style="68" bestFit="1" customWidth="1"/>
    <col min="2047" max="2289" width="9.140625" style="68"/>
    <col min="2290" max="2290" width="53.7109375" style="68" bestFit="1" customWidth="1"/>
    <col min="2291" max="2291" width="8.42578125" style="68" customWidth="1"/>
    <col min="2292" max="2292" width="21.42578125" style="68" customWidth="1"/>
    <col min="2293" max="2293" width="21.140625" style="68" customWidth="1"/>
    <col min="2294" max="2294" width="21.5703125" style="68" customWidth="1"/>
    <col min="2295" max="2295" width="15" style="68" customWidth="1"/>
    <col min="2296" max="2296" width="20.5703125" style="68" customWidth="1"/>
    <col min="2297" max="2297" width="19.85546875" style="68" customWidth="1"/>
    <col min="2298" max="2298" width="9.140625" style="68"/>
    <col min="2299" max="2300" width="9.28515625" style="68" bestFit="1" customWidth="1"/>
    <col min="2301" max="2302" width="18.42578125" style="68" bestFit="1" customWidth="1"/>
    <col min="2303" max="2545" width="9.140625" style="68"/>
    <col min="2546" max="2546" width="53.7109375" style="68" bestFit="1" customWidth="1"/>
    <col min="2547" max="2547" width="8.42578125" style="68" customWidth="1"/>
    <col min="2548" max="2548" width="21.42578125" style="68" customWidth="1"/>
    <col min="2549" max="2549" width="21.140625" style="68" customWidth="1"/>
    <col min="2550" max="2550" width="21.5703125" style="68" customWidth="1"/>
    <col min="2551" max="2551" width="15" style="68" customWidth="1"/>
    <col min="2552" max="2552" width="20.5703125" style="68" customWidth="1"/>
    <col min="2553" max="2553" width="19.85546875" style="68" customWidth="1"/>
    <col min="2554" max="2554" width="9.140625" style="68"/>
    <col min="2555" max="2556" width="9.28515625" style="68" bestFit="1" customWidth="1"/>
    <col min="2557" max="2558" width="18.42578125" style="68" bestFit="1" customWidth="1"/>
    <col min="2559" max="2801" width="9.140625" style="68"/>
    <col min="2802" max="2802" width="53.7109375" style="68" bestFit="1" customWidth="1"/>
    <col min="2803" max="2803" width="8.42578125" style="68" customWidth="1"/>
    <col min="2804" max="2804" width="21.42578125" style="68" customWidth="1"/>
    <col min="2805" max="2805" width="21.140625" style="68" customWidth="1"/>
    <col min="2806" max="2806" width="21.5703125" style="68" customWidth="1"/>
    <col min="2807" max="2807" width="15" style="68" customWidth="1"/>
    <col min="2808" max="2808" width="20.5703125" style="68" customWidth="1"/>
    <col min="2809" max="2809" width="19.85546875" style="68" customWidth="1"/>
    <col min="2810" max="2810" width="9.140625" style="68"/>
    <col min="2811" max="2812" width="9.28515625" style="68" bestFit="1" customWidth="1"/>
    <col min="2813" max="2814" width="18.42578125" style="68" bestFit="1" customWidth="1"/>
    <col min="2815" max="3057" width="9.140625" style="68"/>
    <col min="3058" max="3058" width="53.7109375" style="68" bestFit="1" customWidth="1"/>
    <col min="3059" max="3059" width="8.42578125" style="68" customWidth="1"/>
    <col min="3060" max="3060" width="21.42578125" style="68" customWidth="1"/>
    <col min="3061" max="3061" width="21.140625" style="68" customWidth="1"/>
    <col min="3062" max="3062" width="21.5703125" style="68" customWidth="1"/>
    <col min="3063" max="3063" width="15" style="68" customWidth="1"/>
    <col min="3064" max="3064" width="20.5703125" style="68" customWidth="1"/>
    <col min="3065" max="3065" width="19.85546875" style="68" customWidth="1"/>
    <col min="3066" max="3066" width="9.140625" style="68"/>
    <col min="3067" max="3068" width="9.28515625" style="68" bestFit="1" customWidth="1"/>
    <col min="3069" max="3070" width="18.42578125" style="68" bestFit="1" customWidth="1"/>
    <col min="3071" max="3313" width="9.140625" style="68"/>
    <col min="3314" max="3314" width="53.7109375" style="68" bestFit="1" customWidth="1"/>
    <col min="3315" max="3315" width="8.42578125" style="68" customWidth="1"/>
    <col min="3316" max="3316" width="21.42578125" style="68" customWidth="1"/>
    <col min="3317" max="3317" width="21.140625" style="68" customWidth="1"/>
    <col min="3318" max="3318" width="21.5703125" style="68" customWidth="1"/>
    <col min="3319" max="3319" width="15" style="68" customWidth="1"/>
    <col min="3320" max="3320" width="20.5703125" style="68" customWidth="1"/>
    <col min="3321" max="3321" width="19.85546875" style="68" customWidth="1"/>
    <col min="3322" max="3322" width="9.140625" style="68"/>
    <col min="3323" max="3324" width="9.28515625" style="68" bestFit="1" customWidth="1"/>
    <col min="3325" max="3326" width="18.42578125" style="68" bestFit="1" customWidth="1"/>
    <col min="3327" max="3569" width="9.140625" style="68"/>
    <col min="3570" max="3570" width="53.7109375" style="68" bestFit="1" customWidth="1"/>
    <col min="3571" max="3571" width="8.42578125" style="68" customWidth="1"/>
    <col min="3572" max="3572" width="21.42578125" style="68" customWidth="1"/>
    <col min="3573" max="3573" width="21.140625" style="68" customWidth="1"/>
    <col min="3574" max="3574" width="21.5703125" style="68" customWidth="1"/>
    <col min="3575" max="3575" width="15" style="68" customWidth="1"/>
    <col min="3576" max="3576" width="20.5703125" style="68" customWidth="1"/>
    <col min="3577" max="3577" width="19.85546875" style="68" customWidth="1"/>
    <col min="3578" max="3578" width="9.140625" style="68"/>
    <col min="3579" max="3580" width="9.28515625" style="68" bestFit="1" customWidth="1"/>
    <col min="3581" max="3582" width="18.42578125" style="68" bestFit="1" customWidth="1"/>
    <col min="3583" max="3825" width="9.140625" style="68"/>
    <col min="3826" max="3826" width="53.7109375" style="68" bestFit="1" customWidth="1"/>
    <col min="3827" max="3827" width="8.42578125" style="68" customWidth="1"/>
    <col min="3828" max="3828" width="21.42578125" style="68" customWidth="1"/>
    <col min="3829" max="3829" width="21.140625" style="68" customWidth="1"/>
    <col min="3830" max="3830" width="21.5703125" style="68" customWidth="1"/>
    <col min="3831" max="3831" width="15" style="68" customWidth="1"/>
    <col min="3832" max="3832" width="20.5703125" style="68" customWidth="1"/>
    <col min="3833" max="3833" width="19.85546875" style="68" customWidth="1"/>
    <col min="3834" max="3834" width="9.140625" style="68"/>
    <col min="3835" max="3836" width="9.28515625" style="68" bestFit="1" customWidth="1"/>
    <col min="3837" max="3838" width="18.42578125" style="68" bestFit="1" customWidth="1"/>
    <col min="3839" max="4081" width="9.140625" style="68"/>
    <col min="4082" max="4082" width="53.7109375" style="68" bestFit="1" customWidth="1"/>
    <col min="4083" max="4083" width="8.42578125" style="68" customWidth="1"/>
    <col min="4084" max="4084" width="21.42578125" style="68" customWidth="1"/>
    <col min="4085" max="4085" width="21.140625" style="68" customWidth="1"/>
    <col min="4086" max="4086" width="21.5703125" style="68" customWidth="1"/>
    <col min="4087" max="4087" width="15" style="68" customWidth="1"/>
    <col min="4088" max="4088" width="20.5703125" style="68" customWidth="1"/>
    <col min="4089" max="4089" width="19.85546875" style="68" customWidth="1"/>
    <col min="4090" max="4090" width="9.140625" style="68"/>
    <col min="4091" max="4092" width="9.28515625" style="68" bestFit="1" customWidth="1"/>
    <col min="4093" max="4094" width="18.42578125" style="68" bestFit="1" customWidth="1"/>
    <col min="4095" max="4337" width="9.140625" style="68"/>
    <col min="4338" max="4338" width="53.7109375" style="68" bestFit="1" customWidth="1"/>
    <col min="4339" max="4339" width="8.42578125" style="68" customWidth="1"/>
    <col min="4340" max="4340" width="21.42578125" style="68" customWidth="1"/>
    <col min="4341" max="4341" width="21.140625" style="68" customWidth="1"/>
    <col min="4342" max="4342" width="21.5703125" style="68" customWidth="1"/>
    <col min="4343" max="4343" width="15" style="68" customWidth="1"/>
    <col min="4344" max="4344" width="20.5703125" style="68" customWidth="1"/>
    <col min="4345" max="4345" width="19.85546875" style="68" customWidth="1"/>
    <col min="4346" max="4346" width="9.140625" style="68"/>
    <col min="4347" max="4348" width="9.28515625" style="68" bestFit="1" customWidth="1"/>
    <col min="4349" max="4350" width="18.42578125" style="68" bestFit="1" customWidth="1"/>
    <col min="4351" max="4593" width="9.140625" style="68"/>
    <col min="4594" max="4594" width="53.7109375" style="68" bestFit="1" customWidth="1"/>
    <col min="4595" max="4595" width="8.42578125" style="68" customWidth="1"/>
    <col min="4596" max="4596" width="21.42578125" style="68" customWidth="1"/>
    <col min="4597" max="4597" width="21.140625" style="68" customWidth="1"/>
    <col min="4598" max="4598" width="21.5703125" style="68" customWidth="1"/>
    <col min="4599" max="4599" width="15" style="68" customWidth="1"/>
    <col min="4600" max="4600" width="20.5703125" style="68" customWidth="1"/>
    <col min="4601" max="4601" width="19.85546875" style="68" customWidth="1"/>
    <col min="4602" max="4602" width="9.140625" style="68"/>
    <col min="4603" max="4604" width="9.28515625" style="68" bestFit="1" customWidth="1"/>
    <col min="4605" max="4606" width="18.42578125" style="68" bestFit="1" customWidth="1"/>
    <col min="4607" max="4849" width="9.140625" style="68"/>
    <col min="4850" max="4850" width="53.7109375" style="68" bestFit="1" customWidth="1"/>
    <col min="4851" max="4851" width="8.42578125" style="68" customWidth="1"/>
    <col min="4852" max="4852" width="21.42578125" style="68" customWidth="1"/>
    <col min="4853" max="4853" width="21.140625" style="68" customWidth="1"/>
    <col min="4854" max="4854" width="21.5703125" style="68" customWidth="1"/>
    <col min="4855" max="4855" width="15" style="68" customWidth="1"/>
    <col min="4856" max="4856" width="20.5703125" style="68" customWidth="1"/>
    <col min="4857" max="4857" width="19.85546875" style="68" customWidth="1"/>
    <col min="4858" max="4858" width="9.140625" style="68"/>
    <col min="4859" max="4860" width="9.28515625" style="68" bestFit="1" customWidth="1"/>
    <col min="4861" max="4862" width="18.42578125" style="68" bestFit="1" customWidth="1"/>
    <col min="4863" max="5105" width="9.140625" style="68"/>
    <col min="5106" max="5106" width="53.7109375" style="68" bestFit="1" customWidth="1"/>
    <col min="5107" max="5107" width="8.42578125" style="68" customWidth="1"/>
    <col min="5108" max="5108" width="21.42578125" style="68" customWidth="1"/>
    <col min="5109" max="5109" width="21.140625" style="68" customWidth="1"/>
    <col min="5110" max="5110" width="21.5703125" style="68" customWidth="1"/>
    <col min="5111" max="5111" width="15" style="68" customWidth="1"/>
    <col min="5112" max="5112" width="20.5703125" style="68" customWidth="1"/>
    <col min="5113" max="5113" width="19.85546875" style="68" customWidth="1"/>
    <col min="5114" max="5114" width="9.140625" style="68"/>
    <col min="5115" max="5116" width="9.28515625" style="68" bestFit="1" customWidth="1"/>
    <col min="5117" max="5118" width="18.42578125" style="68" bestFit="1" customWidth="1"/>
    <col min="5119" max="5361" width="9.140625" style="68"/>
    <col min="5362" max="5362" width="53.7109375" style="68" bestFit="1" customWidth="1"/>
    <col min="5363" max="5363" width="8.42578125" style="68" customWidth="1"/>
    <col min="5364" max="5364" width="21.42578125" style="68" customWidth="1"/>
    <col min="5365" max="5365" width="21.140625" style="68" customWidth="1"/>
    <col min="5366" max="5366" width="21.5703125" style="68" customWidth="1"/>
    <col min="5367" max="5367" width="15" style="68" customWidth="1"/>
    <col min="5368" max="5368" width="20.5703125" style="68" customWidth="1"/>
    <col min="5369" max="5369" width="19.85546875" style="68" customWidth="1"/>
    <col min="5370" max="5370" width="9.140625" style="68"/>
    <col min="5371" max="5372" width="9.28515625" style="68" bestFit="1" customWidth="1"/>
    <col min="5373" max="5374" width="18.42578125" style="68" bestFit="1" customWidth="1"/>
    <col min="5375" max="5617" width="9.140625" style="68"/>
    <col min="5618" max="5618" width="53.7109375" style="68" bestFit="1" customWidth="1"/>
    <col min="5619" max="5619" width="8.42578125" style="68" customWidth="1"/>
    <col min="5620" max="5620" width="21.42578125" style="68" customWidth="1"/>
    <col min="5621" max="5621" width="21.140625" style="68" customWidth="1"/>
    <col min="5622" max="5622" width="21.5703125" style="68" customWidth="1"/>
    <col min="5623" max="5623" width="15" style="68" customWidth="1"/>
    <col min="5624" max="5624" width="20.5703125" style="68" customWidth="1"/>
    <col min="5625" max="5625" width="19.85546875" style="68" customWidth="1"/>
    <col min="5626" max="5626" width="9.140625" style="68"/>
    <col min="5627" max="5628" width="9.28515625" style="68" bestFit="1" customWidth="1"/>
    <col min="5629" max="5630" width="18.42578125" style="68" bestFit="1" customWidth="1"/>
    <col min="5631" max="5873" width="9.140625" style="68"/>
    <col min="5874" max="5874" width="53.7109375" style="68" bestFit="1" customWidth="1"/>
    <col min="5875" max="5875" width="8.42578125" style="68" customWidth="1"/>
    <col min="5876" max="5876" width="21.42578125" style="68" customWidth="1"/>
    <col min="5877" max="5877" width="21.140625" style="68" customWidth="1"/>
    <col min="5878" max="5878" width="21.5703125" style="68" customWidth="1"/>
    <col min="5879" max="5879" width="15" style="68" customWidth="1"/>
    <col min="5880" max="5880" width="20.5703125" style="68" customWidth="1"/>
    <col min="5881" max="5881" width="19.85546875" style="68" customWidth="1"/>
    <col min="5882" max="5882" width="9.140625" style="68"/>
    <col min="5883" max="5884" width="9.28515625" style="68" bestFit="1" customWidth="1"/>
    <col min="5885" max="5886" width="18.42578125" style="68" bestFit="1" customWidth="1"/>
    <col min="5887" max="6129" width="9.140625" style="68"/>
    <col min="6130" max="6130" width="53.7109375" style="68" bestFit="1" customWidth="1"/>
    <col min="6131" max="6131" width="8.42578125" style="68" customWidth="1"/>
    <col min="6132" max="6132" width="21.42578125" style="68" customWidth="1"/>
    <col min="6133" max="6133" width="21.140625" style="68" customWidth="1"/>
    <col min="6134" max="6134" width="21.5703125" style="68" customWidth="1"/>
    <col min="6135" max="6135" width="15" style="68" customWidth="1"/>
    <col min="6136" max="6136" width="20.5703125" style="68" customWidth="1"/>
    <col min="6137" max="6137" width="19.85546875" style="68" customWidth="1"/>
    <col min="6138" max="6138" width="9.140625" style="68"/>
    <col min="6139" max="6140" width="9.28515625" style="68" bestFit="1" customWidth="1"/>
    <col min="6141" max="6142" width="18.42578125" style="68" bestFit="1" customWidth="1"/>
    <col min="6143" max="6385" width="9.140625" style="68"/>
    <col min="6386" max="6386" width="53.7109375" style="68" bestFit="1" customWidth="1"/>
    <col min="6387" max="6387" width="8.42578125" style="68" customWidth="1"/>
    <col min="6388" max="6388" width="21.42578125" style="68" customWidth="1"/>
    <col min="6389" max="6389" width="21.140625" style="68" customWidth="1"/>
    <col min="6390" max="6390" width="21.5703125" style="68" customWidth="1"/>
    <col min="6391" max="6391" width="15" style="68" customWidth="1"/>
    <col min="6392" max="6392" width="20.5703125" style="68" customWidth="1"/>
    <col min="6393" max="6393" width="19.85546875" style="68" customWidth="1"/>
    <col min="6394" max="6394" width="9.140625" style="68"/>
    <col min="6395" max="6396" width="9.28515625" style="68" bestFit="1" customWidth="1"/>
    <col min="6397" max="6398" width="18.42578125" style="68" bestFit="1" customWidth="1"/>
    <col min="6399" max="6641" width="9.140625" style="68"/>
    <col min="6642" max="6642" width="53.7109375" style="68" bestFit="1" customWidth="1"/>
    <col min="6643" max="6643" width="8.42578125" style="68" customWidth="1"/>
    <col min="6644" max="6644" width="21.42578125" style="68" customWidth="1"/>
    <col min="6645" max="6645" width="21.140625" style="68" customWidth="1"/>
    <col min="6646" max="6646" width="21.5703125" style="68" customWidth="1"/>
    <col min="6647" max="6647" width="15" style="68" customWidth="1"/>
    <col min="6648" max="6648" width="20.5703125" style="68" customWidth="1"/>
    <col min="6649" max="6649" width="19.85546875" style="68" customWidth="1"/>
    <col min="6650" max="6650" width="9.140625" style="68"/>
    <col min="6651" max="6652" width="9.28515625" style="68" bestFit="1" customWidth="1"/>
    <col min="6653" max="6654" width="18.42578125" style="68" bestFit="1" customWidth="1"/>
    <col min="6655" max="6897" width="9.140625" style="68"/>
    <col min="6898" max="6898" width="53.7109375" style="68" bestFit="1" customWidth="1"/>
    <col min="6899" max="6899" width="8.42578125" style="68" customWidth="1"/>
    <col min="6900" max="6900" width="21.42578125" style="68" customWidth="1"/>
    <col min="6901" max="6901" width="21.140625" style="68" customWidth="1"/>
    <col min="6902" max="6902" width="21.5703125" style="68" customWidth="1"/>
    <col min="6903" max="6903" width="15" style="68" customWidth="1"/>
    <col min="6904" max="6904" width="20.5703125" style="68" customWidth="1"/>
    <col min="6905" max="6905" width="19.85546875" style="68" customWidth="1"/>
    <col min="6906" max="6906" width="9.140625" style="68"/>
    <col min="6907" max="6908" width="9.28515625" style="68" bestFit="1" customWidth="1"/>
    <col min="6909" max="6910" width="18.42578125" style="68" bestFit="1" customWidth="1"/>
    <col min="6911" max="7153" width="9.140625" style="68"/>
    <col min="7154" max="7154" width="53.7109375" style="68" bestFit="1" customWidth="1"/>
    <col min="7155" max="7155" width="8.42578125" style="68" customWidth="1"/>
    <col min="7156" max="7156" width="21.42578125" style="68" customWidth="1"/>
    <col min="7157" max="7157" width="21.140625" style="68" customWidth="1"/>
    <col min="7158" max="7158" width="21.5703125" style="68" customWidth="1"/>
    <col min="7159" max="7159" width="15" style="68" customWidth="1"/>
    <col min="7160" max="7160" width="20.5703125" style="68" customWidth="1"/>
    <col min="7161" max="7161" width="19.85546875" style="68" customWidth="1"/>
    <col min="7162" max="7162" width="9.140625" style="68"/>
    <col min="7163" max="7164" width="9.28515625" style="68" bestFit="1" customWidth="1"/>
    <col min="7165" max="7166" width="18.42578125" style="68" bestFit="1" customWidth="1"/>
    <col min="7167" max="7409" width="9.140625" style="68"/>
    <col min="7410" max="7410" width="53.7109375" style="68" bestFit="1" customWidth="1"/>
    <col min="7411" max="7411" width="8.42578125" style="68" customWidth="1"/>
    <col min="7412" max="7412" width="21.42578125" style="68" customWidth="1"/>
    <col min="7413" max="7413" width="21.140625" style="68" customWidth="1"/>
    <col min="7414" max="7414" width="21.5703125" style="68" customWidth="1"/>
    <col min="7415" max="7415" width="15" style="68" customWidth="1"/>
    <col min="7416" max="7416" width="20.5703125" style="68" customWidth="1"/>
    <col min="7417" max="7417" width="19.85546875" style="68" customWidth="1"/>
    <col min="7418" max="7418" width="9.140625" style="68"/>
    <col min="7419" max="7420" width="9.28515625" style="68" bestFit="1" customWidth="1"/>
    <col min="7421" max="7422" width="18.42578125" style="68" bestFit="1" customWidth="1"/>
    <col min="7423" max="7665" width="9.140625" style="68"/>
    <col min="7666" max="7666" width="53.7109375" style="68" bestFit="1" customWidth="1"/>
    <col min="7667" max="7667" width="8.42578125" style="68" customWidth="1"/>
    <col min="7668" max="7668" width="21.42578125" style="68" customWidth="1"/>
    <col min="7669" max="7669" width="21.140625" style="68" customWidth="1"/>
    <col min="7670" max="7670" width="21.5703125" style="68" customWidth="1"/>
    <col min="7671" max="7671" width="15" style="68" customWidth="1"/>
    <col min="7672" max="7672" width="20.5703125" style="68" customWidth="1"/>
    <col min="7673" max="7673" width="19.85546875" style="68" customWidth="1"/>
    <col min="7674" max="7674" width="9.140625" style="68"/>
    <col min="7675" max="7676" width="9.28515625" style="68" bestFit="1" customWidth="1"/>
    <col min="7677" max="7678" width="18.42578125" style="68" bestFit="1" customWidth="1"/>
    <col min="7679" max="7921" width="9.140625" style="68"/>
    <col min="7922" max="7922" width="53.7109375" style="68" bestFit="1" customWidth="1"/>
    <col min="7923" max="7923" width="8.42578125" style="68" customWidth="1"/>
    <col min="7924" max="7924" width="21.42578125" style="68" customWidth="1"/>
    <col min="7925" max="7925" width="21.140625" style="68" customWidth="1"/>
    <col min="7926" max="7926" width="21.5703125" style="68" customWidth="1"/>
    <col min="7927" max="7927" width="15" style="68" customWidth="1"/>
    <col min="7928" max="7928" width="20.5703125" style="68" customWidth="1"/>
    <col min="7929" max="7929" width="19.85546875" style="68" customWidth="1"/>
    <col min="7930" max="7930" width="9.140625" style="68"/>
    <col min="7931" max="7932" width="9.28515625" style="68" bestFit="1" customWidth="1"/>
    <col min="7933" max="7934" width="18.42578125" style="68" bestFit="1" customWidth="1"/>
    <col min="7935" max="8177" width="9.140625" style="68"/>
    <col min="8178" max="8178" width="53.7109375" style="68" bestFit="1" customWidth="1"/>
    <col min="8179" max="8179" width="8.42578125" style="68" customWidth="1"/>
    <col min="8180" max="8180" width="21.42578125" style="68" customWidth="1"/>
    <col min="8181" max="8181" width="21.140625" style="68" customWidth="1"/>
    <col min="8182" max="8182" width="21.5703125" style="68" customWidth="1"/>
    <col min="8183" max="8183" width="15" style="68" customWidth="1"/>
    <col min="8184" max="8184" width="20.5703125" style="68" customWidth="1"/>
    <col min="8185" max="8185" width="19.85546875" style="68" customWidth="1"/>
    <col min="8186" max="8186" width="9.140625" style="68"/>
    <col min="8187" max="8188" width="9.28515625" style="68" bestFit="1" customWidth="1"/>
    <col min="8189" max="8190" width="18.42578125" style="68" bestFit="1" customWidth="1"/>
    <col min="8191" max="8433" width="9.140625" style="68"/>
    <col min="8434" max="8434" width="53.7109375" style="68" bestFit="1" customWidth="1"/>
    <col min="8435" max="8435" width="8.42578125" style="68" customWidth="1"/>
    <col min="8436" max="8436" width="21.42578125" style="68" customWidth="1"/>
    <col min="8437" max="8437" width="21.140625" style="68" customWidth="1"/>
    <col min="8438" max="8438" width="21.5703125" style="68" customWidth="1"/>
    <col min="8439" max="8439" width="15" style="68" customWidth="1"/>
    <col min="8440" max="8440" width="20.5703125" style="68" customWidth="1"/>
    <col min="8441" max="8441" width="19.85546875" style="68" customWidth="1"/>
    <col min="8442" max="8442" width="9.140625" style="68"/>
    <col min="8443" max="8444" width="9.28515625" style="68" bestFit="1" customWidth="1"/>
    <col min="8445" max="8446" width="18.42578125" style="68" bestFit="1" customWidth="1"/>
    <col min="8447" max="8689" width="9.140625" style="68"/>
    <col min="8690" max="8690" width="53.7109375" style="68" bestFit="1" customWidth="1"/>
    <col min="8691" max="8691" width="8.42578125" style="68" customWidth="1"/>
    <col min="8692" max="8692" width="21.42578125" style="68" customWidth="1"/>
    <col min="8693" max="8693" width="21.140625" style="68" customWidth="1"/>
    <col min="8694" max="8694" width="21.5703125" style="68" customWidth="1"/>
    <col min="8695" max="8695" width="15" style="68" customWidth="1"/>
    <col min="8696" max="8696" width="20.5703125" style="68" customWidth="1"/>
    <col min="8697" max="8697" width="19.85546875" style="68" customWidth="1"/>
    <col min="8698" max="8698" width="9.140625" style="68"/>
    <col min="8699" max="8700" width="9.28515625" style="68" bestFit="1" customWidth="1"/>
    <col min="8701" max="8702" width="18.42578125" style="68" bestFit="1" customWidth="1"/>
    <col min="8703" max="8945" width="9.140625" style="68"/>
    <col min="8946" max="8946" width="53.7109375" style="68" bestFit="1" customWidth="1"/>
    <col min="8947" max="8947" width="8.42578125" style="68" customWidth="1"/>
    <col min="8948" max="8948" width="21.42578125" style="68" customWidth="1"/>
    <col min="8949" max="8949" width="21.140625" style="68" customWidth="1"/>
    <col min="8950" max="8950" width="21.5703125" style="68" customWidth="1"/>
    <col min="8951" max="8951" width="15" style="68" customWidth="1"/>
    <col min="8952" max="8952" width="20.5703125" style="68" customWidth="1"/>
    <col min="8953" max="8953" width="19.85546875" style="68" customWidth="1"/>
    <col min="8954" max="8954" width="9.140625" style="68"/>
    <col min="8955" max="8956" width="9.28515625" style="68" bestFit="1" customWidth="1"/>
    <col min="8957" max="8958" width="18.42578125" style="68" bestFit="1" customWidth="1"/>
    <col min="8959" max="9201" width="9.140625" style="68"/>
    <col min="9202" max="9202" width="53.7109375" style="68" bestFit="1" customWidth="1"/>
    <col min="9203" max="9203" width="8.42578125" style="68" customWidth="1"/>
    <col min="9204" max="9204" width="21.42578125" style="68" customWidth="1"/>
    <col min="9205" max="9205" width="21.140625" style="68" customWidth="1"/>
    <col min="9206" max="9206" width="21.5703125" style="68" customWidth="1"/>
    <col min="9207" max="9207" width="15" style="68" customWidth="1"/>
    <col min="9208" max="9208" width="20.5703125" style="68" customWidth="1"/>
    <col min="9209" max="9209" width="19.85546875" style="68" customWidth="1"/>
    <col min="9210" max="9210" width="9.140625" style="68"/>
    <col min="9211" max="9212" width="9.28515625" style="68" bestFit="1" customWidth="1"/>
    <col min="9213" max="9214" width="18.42578125" style="68" bestFit="1" customWidth="1"/>
    <col min="9215" max="9457" width="9.140625" style="68"/>
    <col min="9458" max="9458" width="53.7109375" style="68" bestFit="1" customWidth="1"/>
    <col min="9459" max="9459" width="8.42578125" style="68" customWidth="1"/>
    <col min="9460" max="9460" width="21.42578125" style="68" customWidth="1"/>
    <col min="9461" max="9461" width="21.140625" style="68" customWidth="1"/>
    <col min="9462" max="9462" width="21.5703125" style="68" customWidth="1"/>
    <col min="9463" max="9463" width="15" style="68" customWidth="1"/>
    <col min="9464" max="9464" width="20.5703125" style="68" customWidth="1"/>
    <col min="9465" max="9465" width="19.85546875" style="68" customWidth="1"/>
    <col min="9466" max="9466" width="9.140625" style="68"/>
    <col min="9467" max="9468" width="9.28515625" style="68" bestFit="1" customWidth="1"/>
    <col min="9469" max="9470" width="18.42578125" style="68" bestFit="1" customWidth="1"/>
    <col min="9471" max="9713" width="9.140625" style="68"/>
    <col min="9714" max="9714" width="53.7109375" style="68" bestFit="1" customWidth="1"/>
    <col min="9715" max="9715" width="8.42578125" style="68" customWidth="1"/>
    <col min="9716" max="9716" width="21.42578125" style="68" customWidth="1"/>
    <col min="9717" max="9717" width="21.140625" style="68" customWidth="1"/>
    <col min="9718" max="9718" width="21.5703125" style="68" customWidth="1"/>
    <col min="9719" max="9719" width="15" style="68" customWidth="1"/>
    <col min="9720" max="9720" width="20.5703125" style="68" customWidth="1"/>
    <col min="9721" max="9721" width="19.85546875" style="68" customWidth="1"/>
    <col min="9722" max="9722" width="9.140625" style="68"/>
    <col min="9723" max="9724" width="9.28515625" style="68" bestFit="1" customWidth="1"/>
    <col min="9725" max="9726" width="18.42578125" style="68" bestFit="1" customWidth="1"/>
    <col min="9727" max="9969" width="9.140625" style="68"/>
    <col min="9970" max="9970" width="53.7109375" style="68" bestFit="1" customWidth="1"/>
    <col min="9971" max="9971" width="8.42578125" style="68" customWidth="1"/>
    <col min="9972" max="9972" width="21.42578125" style="68" customWidth="1"/>
    <col min="9973" max="9973" width="21.140625" style="68" customWidth="1"/>
    <col min="9974" max="9974" width="21.5703125" style="68" customWidth="1"/>
    <col min="9975" max="9975" width="15" style="68" customWidth="1"/>
    <col min="9976" max="9976" width="20.5703125" style="68" customWidth="1"/>
    <col min="9977" max="9977" width="19.85546875" style="68" customWidth="1"/>
    <col min="9978" max="9978" width="9.140625" style="68"/>
    <col min="9979" max="9980" width="9.28515625" style="68" bestFit="1" customWidth="1"/>
    <col min="9981" max="9982" width="18.42578125" style="68" bestFit="1" customWidth="1"/>
    <col min="9983" max="10225" width="9.140625" style="68"/>
    <col min="10226" max="10226" width="53.7109375" style="68" bestFit="1" customWidth="1"/>
    <col min="10227" max="10227" width="8.42578125" style="68" customWidth="1"/>
    <col min="10228" max="10228" width="21.42578125" style="68" customWidth="1"/>
    <col min="10229" max="10229" width="21.140625" style="68" customWidth="1"/>
    <col min="10230" max="10230" width="21.5703125" style="68" customWidth="1"/>
    <col min="10231" max="10231" width="15" style="68" customWidth="1"/>
    <col min="10232" max="10232" width="20.5703125" style="68" customWidth="1"/>
    <col min="10233" max="10233" width="19.85546875" style="68" customWidth="1"/>
    <col min="10234" max="10234" width="9.140625" style="68"/>
    <col min="10235" max="10236" width="9.28515625" style="68" bestFit="1" customWidth="1"/>
    <col min="10237" max="10238" width="18.42578125" style="68" bestFit="1" customWidth="1"/>
    <col min="10239" max="10481" width="9.140625" style="68"/>
    <col min="10482" max="10482" width="53.7109375" style="68" bestFit="1" customWidth="1"/>
    <col min="10483" max="10483" width="8.42578125" style="68" customWidth="1"/>
    <col min="10484" max="10484" width="21.42578125" style="68" customWidth="1"/>
    <col min="10485" max="10485" width="21.140625" style="68" customWidth="1"/>
    <col min="10486" max="10486" width="21.5703125" style="68" customWidth="1"/>
    <col min="10487" max="10487" width="15" style="68" customWidth="1"/>
    <col min="10488" max="10488" width="20.5703125" style="68" customWidth="1"/>
    <col min="10489" max="10489" width="19.85546875" style="68" customWidth="1"/>
    <col min="10490" max="10490" width="9.140625" style="68"/>
    <col min="10491" max="10492" width="9.28515625" style="68" bestFit="1" customWidth="1"/>
    <col min="10493" max="10494" width="18.42578125" style="68" bestFit="1" customWidth="1"/>
    <col min="10495" max="10737" width="9.140625" style="68"/>
    <col min="10738" max="10738" width="53.7109375" style="68" bestFit="1" customWidth="1"/>
    <col min="10739" max="10739" width="8.42578125" style="68" customWidth="1"/>
    <col min="10740" max="10740" width="21.42578125" style="68" customWidth="1"/>
    <col min="10741" max="10741" width="21.140625" style="68" customWidth="1"/>
    <col min="10742" max="10742" width="21.5703125" style="68" customWidth="1"/>
    <col min="10743" max="10743" width="15" style="68" customWidth="1"/>
    <col min="10744" max="10744" width="20.5703125" style="68" customWidth="1"/>
    <col min="10745" max="10745" width="19.85546875" style="68" customWidth="1"/>
    <col min="10746" max="10746" width="9.140625" style="68"/>
    <col min="10747" max="10748" width="9.28515625" style="68" bestFit="1" customWidth="1"/>
    <col min="10749" max="10750" width="18.42578125" style="68" bestFit="1" customWidth="1"/>
    <col min="10751" max="10993" width="9.140625" style="68"/>
    <col min="10994" max="10994" width="53.7109375" style="68" bestFit="1" customWidth="1"/>
    <col min="10995" max="10995" width="8.42578125" style="68" customWidth="1"/>
    <col min="10996" max="10996" width="21.42578125" style="68" customWidth="1"/>
    <col min="10997" max="10997" width="21.140625" style="68" customWidth="1"/>
    <col min="10998" max="10998" width="21.5703125" style="68" customWidth="1"/>
    <col min="10999" max="10999" width="15" style="68" customWidth="1"/>
    <col min="11000" max="11000" width="20.5703125" style="68" customWidth="1"/>
    <col min="11001" max="11001" width="19.85546875" style="68" customWidth="1"/>
    <col min="11002" max="11002" width="9.140625" style="68"/>
    <col min="11003" max="11004" width="9.28515625" style="68" bestFit="1" customWidth="1"/>
    <col min="11005" max="11006" width="18.42578125" style="68" bestFit="1" customWidth="1"/>
    <col min="11007" max="11249" width="9.140625" style="68"/>
    <col min="11250" max="11250" width="53.7109375" style="68" bestFit="1" customWidth="1"/>
    <col min="11251" max="11251" width="8.42578125" style="68" customWidth="1"/>
    <col min="11252" max="11252" width="21.42578125" style="68" customWidth="1"/>
    <col min="11253" max="11253" width="21.140625" style="68" customWidth="1"/>
    <col min="11254" max="11254" width="21.5703125" style="68" customWidth="1"/>
    <col min="11255" max="11255" width="15" style="68" customWidth="1"/>
    <col min="11256" max="11256" width="20.5703125" style="68" customWidth="1"/>
    <col min="11257" max="11257" width="19.85546875" style="68" customWidth="1"/>
    <col min="11258" max="11258" width="9.140625" style="68"/>
    <col min="11259" max="11260" width="9.28515625" style="68" bestFit="1" customWidth="1"/>
    <col min="11261" max="11262" width="18.42578125" style="68" bestFit="1" customWidth="1"/>
    <col min="11263" max="11505" width="9.140625" style="68"/>
    <col min="11506" max="11506" width="53.7109375" style="68" bestFit="1" customWidth="1"/>
    <col min="11507" max="11507" width="8.42578125" style="68" customWidth="1"/>
    <col min="11508" max="11508" width="21.42578125" style="68" customWidth="1"/>
    <col min="11509" max="11509" width="21.140625" style="68" customWidth="1"/>
    <col min="11510" max="11510" width="21.5703125" style="68" customWidth="1"/>
    <col min="11511" max="11511" width="15" style="68" customWidth="1"/>
    <col min="11512" max="11512" width="20.5703125" style="68" customWidth="1"/>
    <col min="11513" max="11513" width="19.85546875" style="68" customWidth="1"/>
    <col min="11514" max="11514" width="9.140625" style="68"/>
    <col min="11515" max="11516" width="9.28515625" style="68" bestFit="1" customWidth="1"/>
    <col min="11517" max="11518" width="18.42578125" style="68" bestFit="1" customWidth="1"/>
    <col min="11519" max="11761" width="9.140625" style="68"/>
    <col min="11762" max="11762" width="53.7109375" style="68" bestFit="1" customWidth="1"/>
    <col min="11763" max="11763" width="8.42578125" style="68" customWidth="1"/>
    <col min="11764" max="11764" width="21.42578125" style="68" customWidth="1"/>
    <col min="11765" max="11765" width="21.140625" style="68" customWidth="1"/>
    <col min="11766" max="11766" width="21.5703125" style="68" customWidth="1"/>
    <col min="11767" max="11767" width="15" style="68" customWidth="1"/>
    <col min="11768" max="11768" width="20.5703125" style="68" customWidth="1"/>
    <col min="11769" max="11769" width="19.85546875" style="68" customWidth="1"/>
    <col min="11770" max="11770" width="9.140625" style="68"/>
    <col min="11771" max="11772" width="9.28515625" style="68" bestFit="1" customWidth="1"/>
    <col min="11773" max="11774" width="18.42578125" style="68" bestFit="1" customWidth="1"/>
    <col min="11775" max="12017" width="9.140625" style="68"/>
    <col min="12018" max="12018" width="53.7109375" style="68" bestFit="1" customWidth="1"/>
    <col min="12019" max="12019" width="8.42578125" style="68" customWidth="1"/>
    <col min="12020" max="12020" width="21.42578125" style="68" customWidth="1"/>
    <col min="12021" max="12021" width="21.140625" style="68" customWidth="1"/>
    <col min="12022" max="12022" width="21.5703125" style="68" customWidth="1"/>
    <col min="12023" max="12023" width="15" style="68" customWidth="1"/>
    <col min="12024" max="12024" width="20.5703125" style="68" customWidth="1"/>
    <col min="12025" max="12025" width="19.85546875" style="68" customWidth="1"/>
    <col min="12026" max="12026" width="9.140625" style="68"/>
    <col min="12027" max="12028" width="9.28515625" style="68" bestFit="1" customWidth="1"/>
    <col min="12029" max="12030" width="18.42578125" style="68" bestFit="1" customWidth="1"/>
    <col min="12031" max="12273" width="9.140625" style="68"/>
    <col min="12274" max="12274" width="53.7109375" style="68" bestFit="1" customWidth="1"/>
    <col min="12275" max="12275" width="8.42578125" style="68" customWidth="1"/>
    <col min="12276" max="12276" width="21.42578125" style="68" customWidth="1"/>
    <col min="12277" max="12277" width="21.140625" style="68" customWidth="1"/>
    <col min="12278" max="12278" width="21.5703125" style="68" customWidth="1"/>
    <col min="12279" max="12279" width="15" style="68" customWidth="1"/>
    <col min="12280" max="12280" width="20.5703125" style="68" customWidth="1"/>
    <col min="12281" max="12281" width="19.85546875" style="68" customWidth="1"/>
    <col min="12282" max="12282" width="9.140625" style="68"/>
    <col min="12283" max="12284" width="9.28515625" style="68" bestFit="1" customWidth="1"/>
    <col min="12285" max="12286" width="18.42578125" style="68" bestFit="1" customWidth="1"/>
    <col min="12287" max="12529" width="9.140625" style="68"/>
    <col min="12530" max="12530" width="53.7109375" style="68" bestFit="1" customWidth="1"/>
    <col min="12531" max="12531" width="8.42578125" style="68" customWidth="1"/>
    <col min="12532" max="12532" width="21.42578125" style="68" customWidth="1"/>
    <col min="12533" max="12533" width="21.140625" style="68" customWidth="1"/>
    <col min="12534" max="12534" width="21.5703125" style="68" customWidth="1"/>
    <col min="12535" max="12535" width="15" style="68" customWidth="1"/>
    <col min="12536" max="12536" width="20.5703125" style="68" customWidth="1"/>
    <col min="12537" max="12537" width="19.85546875" style="68" customWidth="1"/>
    <col min="12538" max="12538" width="9.140625" style="68"/>
    <col min="12539" max="12540" width="9.28515625" style="68" bestFit="1" customWidth="1"/>
    <col min="12541" max="12542" width="18.42578125" style="68" bestFit="1" customWidth="1"/>
    <col min="12543" max="12785" width="9.140625" style="68"/>
    <col min="12786" max="12786" width="53.7109375" style="68" bestFit="1" customWidth="1"/>
    <col min="12787" max="12787" width="8.42578125" style="68" customWidth="1"/>
    <col min="12788" max="12788" width="21.42578125" style="68" customWidth="1"/>
    <col min="12789" max="12789" width="21.140625" style="68" customWidth="1"/>
    <col min="12790" max="12790" width="21.5703125" style="68" customWidth="1"/>
    <col min="12791" max="12791" width="15" style="68" customWidth="1"/>
    <col min="12792" max="12792" width="20.5703125" style="68" customWidth="1"/>
    <col min="12793" max="12793" width="19.85546875" style="68" customWidth="1"/>
    <col min="12794" max="12794" width="9.140625" style="68"/>
    <col min="12795" max="12796" width="9.28515625" style="68" bestFit="1" customWidth="1"/>
    <col min="12797" max="12798" width="18.42578125" style="68" bestFit="1" customWidth="1"/>
    <col min="12799" max="13041" width="9.140625" style="68"/>
    <col min="13042" max="13042" width="53.7109375" style="68" bestFit="1" customWidth="1"/>
    <col min="13043" max="13043" width="8.42578125" style="68" customWidth="1"/>
    <col min="13044" max="13044" width="21.42578125" style="68" customWidth="1"/>
    <col min="13045" max="13045" width="21.140625" style="68" customWidth="1"/>
    <col min="13046" max="13046" width="21.5703125" style="68" customWidth="1"/>
    <col min="13047" max="13047" width="15" style="68" customWidth="1"/>
    <col min="13048" max="13048" width="20.5703125" style="68" customWidth="1"/>
    <col min="13049" max="13049" width="19.85546875" style="68" customWidth="1"/>
    <col min="13050" max="13050" width="9.140625" style="68"/>
    <col min="13051" max="13052" width="9.28515625" style="68" bestFit="1" customWidth="1"/>
    <col min="13053" max="13054" width="18.42578125" style="68" bestFit="1" customWidth="1"/>
    <col min="13055" max="13297" width="9.140625" style="68"/>
    <col min="13298" max="13298" width="53.7109375" style="68" bestFit="1" customWidth="1"/>
    <col min="13299" max="13299" width="8.42578125" style="68" customWidth="1"/>
    <col min="13300" max="13300" width="21.42578125" style="68" customWidth="1"/>
    <col min="13301" max="13301" width="21.140625" style="68" customWidth="1"/>
    <col min="13302" max="13302" width="21.5703125" style="68" customWidth="1"/>
    <col min="13303" max="13303" width="15" style="68" customWidth="1"/>
    <col min="13304" max="13304" width="20.5703125" style="68" customWidth="1"/>
    <col min="13305" max="13305" width="19.85546875" style="68" customWidth="1"/>
    <col min="13306" max="13306" width="9.140625" style="68"/>
    <col min="13307" max="13308" width="9.28515625" style="68" bestFit="1" customWidth="1"/>
    <col min="13309" max="13310" width="18.42578125" style="68" bestFit="1" customWidth="1"/>
    <col min="13311" max="13553" width="9.140625" style="68"/>
    <col min="13554" max="13554" width="53.7109375" style="68" bestFit="1" customWidth="1"/>
    <col min="13555" max="13555" width="8.42578125" style="68" customWidth="1"/>
    <col min="13556" max="13556" width="21.42578125" style="68" customWidth="1"/>
    <col min="13557" max="13557" width="21.140625" style="68" customWidth="1"/>
    <col min="13558" max="13558" width="21.5703125" style="68" customWidth="1"/>
    <col min="13559" max="13559" width="15" style="68" customWidth="1"/>
    <col min="13560" max="13560" width="20.5703125" style="68" customWidth="1"/>
    <col min="13561" max="13561" width="19.85546875" style="68" customWidth="1"/>
    <col min="13562" max="13562" width="9.140625" style="68"/>
    <col min="13563" max="13564" width="9.28515625" style="68" bestFit="1" customWidth="1"/>
    <col min="13565" max="13566" width="18.42578125" style="68" bestFit="1" customWidth="1"/>
    <col min="13567" max="13809" width="9.140625" style="68"/>
    <col min="13810" max="13810" width="53.7109375" style="68" bestFit="1" customWidth="1"/>
    <col min="13811" max="13811" width="8.42578125" style="68" customWidth="1"/>
    <col min="13812" max="13812" width="21.42578125" style="68" customWidth="1"/>
    <col min="13813" max="13813" width="21.140625" style="68" customWidth="1"/>
    <col min="13814" max="13814" width="21.5703125" style="68" customWidth="1"/>
    <col min="13815" max="13815" width="15" style="68" customWidth="1"/>
    <col min="13816" max="13816" width="20.5703125" style="68" customWidth="1"/>
    <col min="13817" max="13817" width="19.85546875" style="68" customWidth="1"/>
    <col min="13818" max="13818" width="9.140625" style="68"/>
    <col min="13819" max="13820" width="9.28515625" style="68" bestFit="1" customWidth="1"/>
    <col min="13821" max="13822" width="18.42578125" style="68" bestFit="1" customWidth="1"/>
    <col min="13823" max="14065" width="9.140625" style="68"/>
    <col min="14066" max="14066" width="53.7109375" style="68" bestFit="1" customWidth="1"/>
    <col min="14067" max="14067" width="8.42578125" style="68" customWidth="1"/>
    <col min="14068" max="14068" width="21.42578125" style="68" customWidth="1"/>
    <col min="14069" max="14069" width="21.140625" style="68" customWidth="1"/>
    <col min="14070" max="14070" width="21.5703125" style="68" customWidth="1"/>
    <col min="14071" max="14071" width="15" style="68" customWidth="1"/>
    <col min="14072" max="14072" width="20.5703125" style="68" customWidth="1"/>
    <col min="14073" max="14073" width="19.85546875" style="68" customWidth="1"/>
    <col min="14074" max="14074" width="9.140625" style="68"/>
    <col min="14075" max="14076" width="9.28515625" style="68" bestFit="1" customWidth="1"/>
    <col min="14077" max="14078" width="18.42578125" style="68" bestFit="1" customWidth="1"/>
    <col min="14079" max="14321" width="9.140625" style="68"/>
    <col min="14322" max="14322" width="53.7109375" style="68" bestFit="1" customWidth="1"/>
    <col min="14323" max="14323" width="8.42578125" style="68" customWidth="1"/>
    <col min="14324" max="14324" width="21.42578125" style="68" customWidth="1"/>
    <col min="14325" max="14325" width="21.140625" style="68" customWidth="1"/>
    <col min="14326" max="14326" width="21.5703125" style="68" customWidth="1"/>
    <col min="14327" max="14327" width="15" style="68" customWidth="1"/>
    <col min="14328" max="14328" width="20.5703125" style="68" customWidth="1"/>
    <col min="14329" max="14329" width="19.85546875" style="68" customWidth="1"/>
    <col min="14330" max="14330" width="9.140625" style="68"/>
    <col min="14331" max="14332" width="9.28515625" style="68" bestFit="1" customWidth="1"/>
    <col min="14333" max="14334" width="18.42578125" style="68" bestFit="1" customWidth="1"/>
    <col min="14335" max="14577" width="9.140625" style="68"/>
    <col min="14578" max="14578" width="53.7109375" style="68" bestFit="1" customWidth="1"/>
    <col min="14579" max="14579" width="8.42578125" style="68" customWidth="1"/>
    <col min="14580" max="14580" width="21.42578125" style="68" customWidth="1"/>
    <col min="14581" max="14581" width="21.140625" style="68" customWidth="1"/>
    <col min="14582" max="14582" width="21.5703125" style="68" customWidth="1"/>
    <col min="14583" max="14583" width="15" style="68" customWidth="1"/>
    <col min="14584" max="14584" width="20.5703125" style="68" customWidth="1"/>
    <col min="14585" max="14585" width="19.85546875" style="68" customWidth="1"/>
    <col min="14586" max="14586" width="9.140625" style="68"/>
    <col min="14587" max="14588" width="9.28515625" style="68" bestFit="1" customWidth="1"/>
    <col min="14589" max="14590" width="18.42578125" style="68" bestFit="1" customWidth="1"/>
    <col min="14591" max="14833" width="9.140625" style="68"/>
    <col min="14834" max="14834" width="53.7109375" style="68" bestFit="1" customWidth="1"/>
    <col min="14835" max="14835" width="8.42578125" style="68" customWidth="1"/>
    <col min="14836" max="14836" width="21.42578125" style="68" customWidth="1"/>
    <col min="14837" max="14837" width="21.140625" style="68" customWidth="1"/>
    <col min="14838" max="14838" width="21.5703125" style="68" customWidth="1"/>
    <col min="14839" max="14839" width="15" style="68" customWidth="1"/>
    <col min="14840" max="14840" width="20.5703125" style="68" customWidth="1"/>
    <col min="14841" max="14841" width="19.85546875" style="68" customWidth="1"/>
    <col min="14842" max="14842" width="9.140625" style="68"/>
    <col min="14843" max="14844" width="9.28515625" style="68" bestFit="1" customWidth="1"/>
    <col min="14845" max="14846" width="18.42578125" style="68" bestFit="1" customWidth="1"/>
    <col min="14847" max="15089" width="9.140625" style="68"/>
    <col min="15090" max="15090" width="53.7109375" style="68" bestFit="1" customWidth="1"/>
    <col min="15091" max="15091" width="8.42578125" style="68" customWidth="1"/>
    <col min="15092" max="15092" width="21.42578125" style="68" customWidth="1"/>
    <col min="15093" max="15093" width="21.140625" style="68" customWidth="1"/>
    <col min="15094" max="15094" width="21.5703125" style="68" customWidth="1"/>
    <col min="15095" max="15095" width="15" style="68" customWidth="1"/>
    <col min="15096" max="15096" width="20.5703125" style="68" customWidth="1"/>
    <col min="15097" max="15097" width="19.85546875" style="68" customWidth="1"/>
    <col min="15098" max="15098" width="9.140625" style="68"/>
    <col min="15099" max="15100" width="9.28515625" style="68" bestFit="1" customWidth="1"/>
    <col min="15101" max="15102" width="18.42578125" style="68" bestFit="1" customWidth="1"/>
    <col min="15103" max="15345" width="9.140625" style="68"/>
    <col min="15346" max="15346" width="53.7109375" style="68" bestFit="1" customWidth="1"/>
    <col min="15347" max="15347" width="8.42578125" style="68" customWidth="1"/>
    <col min="15348" max="15348" width="21.42578125" style="68" customWidth="1"/>
    <col min="15349" max="15349" width="21.140625" style="68" customWidth="1"/>
    <col min="15350" max="15350" width="21.5703125" style="68" customWidth="1"/>
    <col min="15351" max="15351" width="15" style="68" customWidth="1"/>
    <col min="15352" max="15352" width="20.5703125" style="68" customWidth="1"/>
    <col min="15353" max="15353" width="19.85546875" style="68" customWidth="1"/>
    <col min="15354" max="15354" width="9.140625" style="68"/>
    <col min="15355" max="15356" width="9.28515625" style="68" bestFit="1" customWidth="1"/>
    <col min="15357" max="15358" width="18.42578125" style="68" bestFit="1" customWidth="1"/>
    <col min="15359" max="15601" width="9.140625" style="68"/>
    <col min="15602" max="15602" width="53.7109375" style="68" bestFit="1" customWidth="1"/>
    <col min="15603" max="15603" width="8.42578125" style="68" customWidth="1"/>
    <col min="15604" max="15604" width="21.42578125" style="68" customWidth="1"/>
    <col min="15605" max="15605" width="21.140625" style="68" customWidth="1"/>
    <col min="15606" max="15606" width="21.5703125" style="68" customWidth="1"/>
    <col min="15607" max="15607" width="15" style="68" customWidth="1"/>
    <col min="15608" max="15608" width="20.5703125" style="68" customWidth="1"/>
    <col min="15609" max="15609" width="19.85546875" style="68" customWidth="1"/>
    <col min="15610" max="15610" width="9.140625" style="68"/>
    <col min="15611" max="15612" width="9.28515625" style="68" bestFit="1" customWidth="1"/>
    <col min="15613" max="15614" width="18.42578125" style="68" bestFit="1" customWidth="1"/>
    <col min="15615" max="15857" width="9.140625" style="68"/>
    <col min="15858" max="15858" width="53.7109375" style="68" bestFit="1" customWidth="1"/>
    <col min="15859" max="15859" width="8.42578125" style="68" customWidth="1"/>
    <col min="15860" max="15860" width="21.42578125" style="68" customWidth="1"/>
    <col min="15861" max="15861" width="21.140625" style="68" customWidth="1"/>
    <col min="15862" max="15862" width="21.5703125" style="68" customWidth="1"/>
    <col min="15863" max="15863" width="15" style="68" customWidth="1"/>
    <col min="15864" max="15864" width="20.5703125" style="68" customWidth="1"/>
    <col min="15865" max="15865" width="19.85546875" style="68" customWidth="1"/>
    <col min="15866" max="15866" width="9.140625" style="68"/>
    <col min="15867" max="15868" width="9.28515625" style="68" bestFit="1" customWidth="1"/>
    <col min="15869" max="15870" width="18.42578125" style="68" bestFit="1" customWidth="1"/>
    <col min="15871" max="16113" width="9.140625" style="68"/>
    <col min="16114" max="16114" width="53.7109375" style="68" bestFit="1" customWidth="1"/>
    <col min="16115" max="16115" width="8.42578125" style="68" customWidth="1"/>
    <col min="16116" max="16116" width="21.42578125" style="68" customWidth="1"/>
    <col min="16117" max="16117" width="21.140625" style="68" customWidth="1"/>
    <col min="16118" max="16118" width="21.5703125" style="68" customWidth="1"/>
    <col min="16119" max="16119" width="15" style="68" customWidth="1"/>
    <col min="16120" max="16120" width="20.5703125" style="68" customWidth="1"/>
    <col min="16121" max="16121" width="19.85546875" style="68" customWidth="1"/>
    <col min="16122" max="16122" width="9.140625" style="68"/>
    <col min="16123" max="16124" width="9.28515625" style="68" bestFit="1" customWidth="1"/>
    <col min="16125" max="16126" width="18.42578125" style="68" bestFit="1" customWidth="1"/>
    <col min="16127" max="16384" width="9.140625" style="68"/>
  </cols>
  <sheetData>
    <row r="3" spans="2:5" x14ac:dyDescent="0.2">
      <c r="B3" s="67" t="s">
        <v>0</v>
      </c>
    </row>
    <row r="5" spans="2:5" x14ac:dyDescent="0.2">
      <c r="B5" s="79" t="s">
        <v>87</v>
      </c>
    </row>
    <row r="6" spans="2:5" x14ac:dyDescent="0.2">
      <c r="E6" s="82" t="s">
        <v>93</v>
      </c>
    </row>
    <row r="7" spans="2:5" x14ac:dyDescent="0.2">
      <c r="B7" s="83"/>
      <c r="C7" s="103" t="s">
        <v>1</v>
      </c>
      <c r="D7" s="104" t="s">
        <v>2</v>
      </c>
      <c r="E7" s="103" t="s">
        <v>3</v>
      </c>
    </row>
    <row r="8" spans="2:5" x14ac:dyDescent="0.2">
      <c r="B8" s="83"/>
      <c r="C8" s="103"/>
      <c r="D8" s="104"/>
      <c r="E8" s="103"/>
    </row>
    <row r="9" spans="2:5" s="67" customFormat="1" x14ac:dyDescent="0.2">
      <c r="B9" s="94" t="s">
        <v>4</v>
      </c>
      <c r="C9" s="95"/>
      <c r="D9" s="105"/>
      <c r="E9" s="94"/>
    </row>
    <row r="10" spans="2:5" s="67" customFormat="1" x14ac:dyDescent="0.2">
      <c r="B10" s="94" t="s">
        <v>5</v>
      </c>
      <c r="C10" s="95"/>
      <c r="D10" s="105"/>
      <c r="E10" s="94"/>
    </row>
    <row r="11" spans="2:5" s="67" customFormat="1" x14ac:dyDescent="0.2">
      <c r="B11" s="94"/>
      <c r="C11" s="95"/>
      <c r="D11" s="105"/>
      <c r="E11" s="94"/>
    </row>
    <row r="12" spans="2:5" x14ac:dyDescent="0.2">
      <c r="B12" s="89" t="s">
        <v>6</v>
      </c>
      <c r="C12" s="90"/>
      <c r="D12" s="106">
        <f>[17]Аналитика!J65+[17]Аналитика!J77</f>
        <v>27038291</v>
      </c>
      <c r="E12" s="107">
        <v>26067957</v>
      </c>
    </row>
    <row r="13" spans="2:5" x14ac:dyDescent="0.2">
      <c r="B13" s="89" t="s">
        <v>7</v>
      </c>
      <c r="C13" s="90"/>
      <c r="D13" s="106">
        <f>[17]Аналитика!J82</f>
        <v>205296</v>
      </c>
      <c r="E13" s="107">
        <v>210245</v>
      </c>
    </row>
    <row r="14" spans="2:5" x14ac:dyDescent="0.2">
      <c r="B14" s="89" t="s">
        <v>8</v>
      </c>
      <c r="C14" s="90"/>
      <c r="D14" s="106">
        <f>[17]Аналитика!J91</f>
        <v>1927734</v>
      </c>
      <c r="E14" s="107">
        <v>2215345</v>
      </c>
    </row>
    <row r="15" spans="2:5" x14ac:dyDescent="0.2">
      <c r="B15" s="89" t="s">
        <v>9</v>
      </c>
      <c r="C15" s="90"/>
      <c r="D15" s="106">
        <f>[17]Аналитика!V98</f>
        <v>1661761</v>
      </c>
      <c r="E15" s="107">
        <v>1818510</v>
      </c>
    </row>
    <row r="16" spans="2:5" x14ac:dyDescent="0.2">
      <c r="B16" s="89" t="s">
        <v>10</v>
      </c>
      <c r="C16" s="90"/>
      <c r="D16" s="108">
        <f>[17]Аналитика!G312</f>
        <v>61651754</v>
      </c>
      <c r="E16" s="107">
        <v>59736841</v>
      </c>
    </row>
    <row r="17" spans="2:5" x14ac:dyDescent="0.2">
      <c r="B17" s="89" t="s">
        <v>11</v>
      </c>
      <c r="C17" s="90"/>
      <c r="D17" s="108">
        <f>[17]Аналитика!J62+[17]Аналитика!J90</f>
        <v>132696</v>
      </c>
      <c r="E17" s="107">
        <v>116964</v>
      </c>
    </row>
    <row r="18" spans="2:5" ht="34.5" customHeight="1" x14ac:dyDescent="0.2">
      <c r="B18" s="89" t="s">
        <v>12</v>
      </c>
      <c r="C18" s="90"/>
      <c r="D18" s="106">
        <f>[17]Аналитика!L260+[17]Аналитика!J60</f>
        <v>358023</v>
      </c>
      <c r="E18" s="107">
        <v>353986</v>
      </c>
    </row>
    <row r="19" spans="2:5" x14ac:dyDescent="0.2">
      <c r="B19" s="109"/>
      <c r="C19" s="110"/>
      <c r="D19" s="96">
        <f>SUM(D12:D18)</f>
        <v>92975555</v>
      </c>
      <c r="E19" s="111">
        <f>SUM(E12:E18)</f>
        <v>90519848</v>
      </c>
    </row>
    <row r="20" spans="2:5" x14ac:dyDescent="0.2">
      <c r="B20" s="94" t="s">
        <v>13</v>
      </c>
      <c r="C20" s="90"/>
      <c r="D20" s="106"/>
      <c r="E20" s="107"/>
    </row>
    <row r="21" spans="2:5" x14ac:dyDescent="0.2">
      <c r="B21" s="89" t="s">
        <v>14</v>
      </c>
      <c r="C21" s="90"/>
      <c r="D21" s="106">
        <f>[17]Аналитика!J30</f>
        <v>1263390</v>
      </c>
      <c r="E21" s="107">
        <v>942585</v>
      </c>
    </row>
    <row r="22" spans="2:5" x14ac:dyDescent="0.2">
      <c r="B22" s="89" t="s">
        <v>15</v>
      </c>
      <c r="C22" s="90"/>
      <c r="D22" s="106">
        <f>[17]Аналитика!J21-[17]Аналитика!K29</f>
        <v>8548282</v>
      </c>
      <c r="E22" s="107">
        <v>7006406</v>
      </c>
    </row>
    <row r="23" spans="2:5" x14ac:dyDescent="0.2">
      <c r="B23" s="89" t="s">
        <v>10</v>
      </c>
      <c r="C23" s="90"/>
      <c r="D23" s="106">
        <f>[17]Аналитика!J19+[17]Аналитика!J18</f>
        <v>17958011</v>
      </c>
      <c r="E23" s="107">
        <v>17891020</v>
      </c>
    </row>
    <row r="24" spans="2:5" x14ac:dyDescent="0.2">
      <c r="B24" s="89" t="s">
        <v>16</v>
      </c>
      <c r="C24" s="90"/>
      <c r="D24" s="106">
        <f>[17]Аналитика!J24+[17]Аналитика!J27+[17]Аналитика!J39+[17]Аналитика!J47-1</f>
        <v>3117889</v>
      </c>
      <c r="E24" s="107">
        <v>1663363</v>
      </c>
    </row>
    <row r="25" spans="2:5" x14ac:dyDescent="0.2">
      <c r="B25" s="89" t="s">
        <v>17</v>
      </c>
      <c r="C25" s="90"/>
      <c r="D25" s="106">
        <f>[17]Аналитика!J6</f>
        <v>14174477</v>
      </c>
      <c r="E25" s="107">
        <v>15655252</v>
      </c>
    </row>
    <row r="26" spans="2:5" x14ac:dyDescent="0.2">
      <c r="B26" s="89"/>
      <c r="C26" s="90"/>
      <c r="D26" s="112">
        <f>SUM(D21:D25)</f>
        <v>45062049</v>
      </c>
      <c r="E26" s="111">
        <f>SUM(E21:E25)</f>
        <v>43158626</v>
      </c>
    </row>
    <row r="27" spans="2:5" s="67" customFormat="1" x14ac:dyDescent="0.2">
      <c r="B27" s="94" t="s">
        <v>18</v>
      </c>
      <c r="C27" s="95"/>
      <c r="D27" s="113">
        <f>D26+D19</f>
        <v>138037604</v>
      </c>
      <c r="E27" s="111">
        <f>E19+E26</f>
        <v>133678474</v>
      </c>
    </row>
    <row r="28" spans="2:5" x14ac:dyDescent="0.2">
      <c r="B28" s="94" t="s">
        <v>19</v>
      </c>
      <c r="C28" s="90"/>
      <c r="D28" s="106"/>
      <c r="E28" s="107"/>
    </row>
    <row r="29" spans="2:5" x14ac:dyDescent="0.2">
      <c r="B29" s="94" t="s">
        <v>20</v>
      </c>
      <c r="C29" s="90"/>
      <c r="D29" s="106"/>
      <c r="E29" s="107"/>
    </row>
    <row r="30" spans="2:5" x14ac:dyDescent="0.2">
      <c r="B30" s="89" t="s">
        <v>21</v>
      </c>
      <c r="C30" s="90"/>
      <c r="D30" s="106">
        <f>[17]Аналитика!K135</f>
        <v>100000</v>
      </c>
      <c r="E30" s="107">
        <v>100000</v>
      </c>
    </row>
    <row r="31" spans="2:5" x14ac:dyDescent="0.2">
      <c r="B31" s="89" t="s">
        <v>22</v>
      </c>
      <c r="C31" s="90"/>
      <c r="D31" s="106">
        <f>[17]Аналитика!K137</f>
        <v>19455267</v>
      </c>
      <c r="E31" s="107">
        <v>8542897</v>
      </c>
    </row>
    <row r="32" spans="2:5" x14ac:dyDescent="0.2">
      <c r="B32" s="94"/>
      <c r="C32" s="90"/>
      <c r="D32" s="114">
        <f>SUM(D29:D31)</f>
        <v>19555267</v>
      </c>
      <c r="E32" s="111">
        <f>SUM(E30:E31)</f>
        <v>8642897</v>
      </c>
    </row>
    <row r="33" spans="2:5" x14ac:dyDescent="0.2">
      <c r="B33" s="94" t="s">
        <v>23</v>
      </c>
      <c r="C33" s="90"/>
      <c r="D33" s="106"/>
      <c r="E33" s="107"/>
    </row>
    <row r="34" spans="2:5" x14ac:dyDescent="0.2">
      <c r="B34" s="89"/>
      <c r="C34" s="89"/>
      <c r="D34" s="100"/>
      <c r="E34" s="89"/>
    </row>
    <row r="35" spans="2:5" x14ac:dyDescent="0.2">
      <c r="B35" s="89" t="s">
        <v>24</v>
      </c>
      <c r="C35" s="90"/>
      <c r="D35" s="106">
        <f>[17]Аналитика!K131-[17]Аналитика!V105</f>
        <v>189991</v>
      </c>
      <c r="E35" s="107">
        <v>422141</v>
      </c>
    </row>
    <row r="36" spans="2:5" x14ac:dyDescent="0.2">
      <c r="B36" s="89" t="s">
        <v>25</v>
      </c>
      <c r="C36" s="90"/>
      <c r="D36" s="108">
        <f>[17]Аналитика!K129</f>
        <v>78711278</v>
      </c>
      <c r="E36" s="107">
        <v>87531103</v>
      </c>
    </row>
    <row r="37" spans="2:5" x14ac:dyDescent="0.2">
      <c r="B37" s="89" t="s">
        <v>26</v>
      </c>
      <c r="C37" s="90"/>
      <c r="D37" s="106">
        <f>[17]Аналитика!F337</f>
        <v>936042</v>
      </c>
      <c r="E37" s="107">
        <v>854522</v>
      </c>
    </row>
    <row r="38" spans="2:5" x14ac:dyDescent="0.2">
      <c r="B38" s="89" t="s">
        <v>27</v>
      </c>
      <c r="C38" s="90"/>
      <c r="D38" s="108">
        <f>[17]Аналитика!F353</f>
        <v>524189</v>
      </c>
      <c r="E38" s="107">
        <v>539692</v>
      </c>
    </row>
    <row r="39" spans="2:5" x14ac:dyDescent="0.2">
      <c r="B39" s="89"/>
      <c r="C39" s="90"/>
      <c r="D39" s="108"/>
      <c r="E39" s="107"/>
    </row>
    <row r="40" spans="2:5" x14ac:dyDescent="0.2">
      <c r="B40" s="89"/>
      <c r="C40" s="90"/>
      <c r="D40" s="115">
        <f>SUM(D35:D39)</f>
        <v>80361500</v>
      </c>
      <c r="E40" s="111">
        <f>SUM(E35:E39)</f>
        <v>89347458</v>
      </c>
    </row>
    <row r="41" spans="2:5" x14ac:dyDescent="0.2">
      <c r="B41" s="94" t="s">
        <v>28</v>
      </c>
      <c r="C41" s="90"/>
      <c r="D41" s="108"/>
      <c r="E41" s="107"/>
    </row>
    <row r="42" spans="2:5" x14ac:dyDescent="0.2">
      <c r="B42" s="89"/>
      <c r="C42" s="89"/>
      <c r="D42" s="100"/>
      <c r="E42" s="89"/>
    </row>
    <row r="43" spans="2:5" x14ac:dyDescent="0.2">
      <c r="B43" s="89"/>
      <c r="C43" s="89"/>
      <c r="D43" s="100"/>
      <c r="E43" s="89"/>
    </row>
    <row r="44" spans="2:5" x14ac:dyDescent="0.2">
      <c r="B44" s="89" t="s">
        <v>29</v>
      </c>
      <c r="C44" s="90"/>
      <c r="D44" s="108">
        <f>[17]Аналитика!K114</f>
        <v>2029791</v>
      </c>
      <c r="E44" s="116">
        <v>353675</v>
      </c>
    </row>
    <row r="45" spans="2:5" x14ac:dyDescent="0.2">
      <c r="B45" s="89" t="s">
        <v>30</v>
      </c>
      <c r="C45" s="90"/>
      <c r="D45" s="108">
        <f>[17]Аналитика!K94</f>
        <v>16425329</v>
      </c>
      <c r="E45" s="116">
        <v>18247900</v>
      </c>
    </row>
    <row r="46" spans="2:5" x14ac:dyDescent="0.2">
      <c r="B46" s="89" t="s">
        <v>31</v>
      </c>
      <c r="C46" s="90"/>
      <c r="D46" s="108">
        <f>[17]Аналитика!K100</f>
        <v>13414123</v>
      </c>
      <c r="E46" s="116">
        <v>11622300</v>
      </c>
    </row>
    <row r="47" spans="2:5" x14ac:dyDescent="0.2">
      <c r="B47" s="89" t="s">
        <v>32</v>
      </c>
      <c r="C47" s="90"/>
      <c r="D47" s="108">
        <f>[17]Аналитика!K99-[17]Аналитика!K100</f>
        <v>6016657</v>
      </c>
      <c r="E47" s="116">
        <v>4853916</v>
      </c>
    </row>
    <row r="48" spans="2:5" x14ac:dyDescent="0.2">
      <c r="B48" s="99" t="s">
        <v>33</v>
      </c>
      <c r="C48" s="90"/>
      <c r="D48" s="108">
        <f>[17]Аналитика!K107+[17]Аналитика!K113-[17]Аналитика!K114+[17]Аналитика!K121-1</f>
        <v>234937</v>
      </c>
      <c r="E48" s="116">
        <v>610328</v>
      </c>
    </row>
    <row r="49" spans="2:5" x14ac:dyDescent="0.2">
      <c r="B49" s="89"/>
      <c r="C49" s="90"/>
      <c r="D49" s="117">
        <f>SUM(D44:D48)</f>
        <v>38120837</v>
      </c>
      <c r="E49" s="118">
        <f>SUM(E44:E48)</f>
        <v>35688119</v>
      </c>
    </row>
    <row r="50" spans="2:5" s="67" customFormat="1" x14ac:dyDescent="0.2">
      <c r="B50" s="94" t="s">
        <v>34</v>
      </c>
      <c r="C50" s="95"/>
      <c r="D50" s="113">
        <f>D40+D49</f>
        <v>118482337</v>
      </c>
      <c r="E50" s="119">
        <f>E40+E49</f>
        <v>125035577</v>
      </c>
    </row>
    <row r="51" spans="2:5" x14ac:dyDescent="0.2">
      <c r="B51" s="94" t="s">
        <v>35</v>
      </c>
      <c r="C51" s="90"/>
      <c r="D51" s="96">
        <f>D32+D50</f>
        <v>138037604</v>
      </c>
      <c r="E51" s="120">
        <f>E32+E50</f>
        <v>133678474</v>
      </c>
    </row>
    <row r="52" spans="2:5" x14ac:dyDescent="0.2">
      <c r="B52" s="94" t="s">
        <v>36</v>
      </c>
      <c r="C52" s="94"/>
      <c r="D52" s="121">
        <f>((D32-D13)/100000)*1000</f>
        <v>193499.71</v>
      </c>
      <c r="E52" s="120">
        <f>((E32-E13)/100000)*1000</f>
        <v>84326.52</v>
      </c>
    </row>
  </sheetData>
  <mergeCells count="4">
    <mergeCell ref="B7:B8"/>
    <mergeCell ref="C7:C8"/>
    <mergeCell ref="D7:D8"/>
    <mergeCell ref="E7:E8"/>
  </mergeCells>
  <pageMargins left="0" right="0" top="0" bottom="0" header="0.31496062992125984" footer="0.31496062992125984"/>
  <pageSetup scale="6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3E700-5042-491A-89FD-75D7A36FFE43}">
  <dimension ref="B3:F25"/>
  <sheetViews>
    <sheetView topLeftCell="B1" zoomScaleNormal="100" workbookViewId="0">
      <selection activeCell="B23" sqref="B23"/>
    </sheetView>
  </sheetViews>
  <sheetFormatPr defaultRowHeight="12" x14ac:dyDescent="0.2"/>
  <cols>
    <col min="1" max="1" width="9.140625" style="68"/>
    <col min="2" max="2" width="53.7109375" style="68" bestFit="1" customWidth="1"/>
    <col min="3" max="3" width="11.5703125" style="68" customWidth="1"/>
    <col min="4" max="4" width="21.42578125" style="69" customWidth="1"/>
    <col min="5" max="5" width="21.140625" style="68" customWidth="1"/>
    <col min="6" max="6" width="25.5703125" style="68" customWidth="1"/>
    <col min="7" max="246" width="9.140625" style="68"/>
    <col min="247" max="247" width="53.7109375" style="68" bestFit="1" customWidth="1"/>
    <col min="248" max="248" width="8.42578125" style="68" customWidth="1"/>
    <col min="249" max="249" width="21.42578125" style="68" customWidth="1"/>
    <col min="250" max="250" width="21.140625" style="68" customWidth="1"/>
    <col min="251" max="251" width="21.5703125" style="68" customWidth="1"/>
    <col min="252" max="252" width="15" style="68" customWidth="1"/>
    <col min="253" max="253" width="20.5703125" style="68" customWidth="1"/>
    <col min="254" max="254" width="19.85546875" style="68" customWidth="1"/>
    <col min="255" max="255" width="9.140625" style="68"/>
    <col min="256" max="257" width="9.28515625" style="68" bestFit="1" customWidth="1"/>
    <col min="258" max="259" width="18.42578125" style="68" bestFit="1" customWidth="1"/>
    <col min="260" max="502" width="9.140625" style="68"/>
    <col min="503" max="503" width="53.7109375" style="68" bestFit="1" customWidth="1"/>
    <col min="504" max="504" width="8.42578125" style="68" customWidth="1"/>
    <col min="505" max="505" width="21.42578125" style="68" customWidth="1"/>
    <col min="506" max="506" width="21.140625" style="68" customWidth="1"/>
    <col min="507" max="507" width="21.5703125" style="68" customWidth="1"/>
    <col min="508" max="508" width="15" style="68" customWidth="1"/>
    <col min="509" max="509" width="20.5703125" style="68" customWidth="1"/>
    <col min="510" max="510" width="19.85546875" style="68" customWidth="1"/>
    <col min="511" max="511" width="9.140625" style="68"/>
    <col min="512" max="513" width="9.28515625" style="68" bestFit="1" customWidth="1"/>
    <col min="514" max="515" width="18.42578125" style="68" bestFit="1" customWidth="1"/>
    <col min="516" max="758" width="9.140625" style="68"/>
    <col min="759" max="759" width="53.7109375" style="68" bestFit="1" customWidth="1"/>
    <col min="760" max="760" width="8.42578125" style="68" customWidth="1"/>
    <col min="761" max="761" width="21.42578125" style="68" customWidth="1"/>
    <col min="762" max="762" width="21.140625" style="68" customWidth="1"/>
    <col min="763" max="763" width="21.5703125" style="68" customWidth="1"/>
    <col min="764" max="764" width="15" style="68" customWidth="1"/>
    <col min="765" max="765" width="20.5703125" style="68" customWidth="1"/>
    <col min="766" max="766" width="19.85546875" style="68" customWidth="1"/>
    <col min="767" max="767" width="9.140625" style="68"/>
    <col min="768" max="769" width="9.28515625" style="68" bestFit="1" customWidth="1"/>
    <col min="770" max="771" width="18.42578125" style="68" bestFit="1" customWidth="1"/>
    <col min="772" max="1014" width="9.140625" style="68"/>
    <col min="1015" max="1015" width="53.7109375" style="68" bestFit="1" customWidth="1"/>
    <col min="1016" max="1016" width="8.42578125" style="68" customWidth="1"/>
    <col min="1017" max="1017" width="21.42578125" style="68" customWidth="1"/>
    <col min="1018" max="1018" width="21.140625" style="68" customWidth="1"/>
    <col min="1019" max="1019" width="21.5703125" style="68" customWidth="1"/>
    <col min="1020" max="1020" width="15" style="68" customWidth="1"/>
    <col min="1021" max="1021" width="20.5703125" style="68" customWidth="1"/>
    <col min="1022" max="1022" width="19.85546875" style="68" customWidth="1"/>
    <col min="1023" max="1023" width="9.140625" style="68"/>
    <col min="1024" max="1025" width="9.28515625" style="68" bestFit="1" customWidth="1"/>
    <col min="1026" max="1027" width="18.42578125" style="68" bestFit="1" customWidth="1"/>
    <col min="1028" max="1270" width="9.140625" style="68"/>
    <col min="1271" max="1271" width="53.7109375" style="68" bestFit="1" customWidth="1"/>
    <col min="1272" max="1272" width="8.42578125" style="68" customWidth="1"/>
    <col min="1273" max="1273" width="21.42578125" style="68" customWidth="1"/>
    <col min="1274" max="1274" width="21.140625" style="68" customWidth="1"/>
    <col min="1275" max="1275" width="21.5703125" style="68" customWidth="1"/>
    <col min="1276" max="1276" width="15" style="68" customWidth="1"/>
    <col min="1277" max="1277" width="20.5703125" style="68" customWidth="1"/>
    <col min="1278" max="1278" width="19.85546875" style="68" customWidth="1"/>
    <col min="1279" max="1279" width="9.140625" style="68"/>
    <col min="1280" max="1281" width="9.28515625" style="68" bestFit="1" customWidth="1"/>
    <col min="1282" max="1283" width="18.42578125" style="68" bestFit="1" customWidth="1"/>
    <col min="1284" max="1526" width="9.140625" style="68"/>
    <col min="1527" max="1527" width="53.7109375" style="68" bestFit="1" customWidth="1"/>
    <col min="1528" max="1528" width="8.42578125" style="68" customWidth="1"/>
    <col min="1529" max="1529" width="21.42578125" style="68" customWidth="1"/>
    <col min="1530" max="1530" width="21.140625" style="68" customWidth="1"/>
    <col min="1531" max="1531" width="21.5703125" style="68" customWidth="1"/>
    <col min="1532" max="1532" width="15" style="68" customWidth="1"/>
    <col min="1533" max="1533" width="20.5703125" style="68" customWidth="1"/>
    <col min="1534" max="1534" width="19.85546875" style="68" customWidth="1"/>
    <col min="1535" max="1535" width="9.140625" style="68"/>
    <col min="1536" max="1537" width="9.28515625" style="68" bestFit="1" customWidth="1"/>
    <col min="1538" max="1539" width="18.42578125" style="68" bestFit="1" customWidth="1"/>
    <col min="1540" max="1782" width="9.140625" style="68"/>
    <col min="1783" max="1783" width="53.7109375" style="68" bestFit="1" customWidth="1"/>
    <col min="1784" max="1784" width="8.42578125" style="68" customWidth="1"/>
    <col min="1785" max="1785" width="21.42578125" style="68" customWidth="1"/>
    <col min="1786" max="1786" width="21.140625" style="68" customWidth="1"/>
    <col min="1787" max="1787" width="21.5703125" style="68" customWidth="1"/>
    <col min="1788" max="1788" width="15" style="68" customWidth="1"/>
    <col min="1789" max="1789" width="20.5703125" style="68" customWidth="1"/>
    <col min="1790" max="1790" width="19.85546875" style="68" customWidth="1"/>
    <col min="1791" max="1791" width="9.140625" style="68"/>
    <col min="1792" max="1793" width="9.28515625" style="68" bestFit="1" customWidth="1"/>
    <col min="1794" max="1795" width="18.42578125" style="68" bestFit="1" customWidth="1"/>
    <col min="1796" max="2038" width="9.140625" style="68"/>
    <col min="2039" max="2039" width="53.7109375" style="68" bestFit="1" customWidth="1"/>
    <col min="2040" max="2040" width="8.42578125" style="68" customWidth="1"/>
    <col min="2041" max="2041" width="21.42578125" style="68" customWidth="1"/>
    <col min="2042" max="2042" width="21.140625" style="68" customWidth="1"/>
    <col min="2043" max="2043" width="21.5703125" style="68" customWidth="1"/>
    <col min="2044" max="2044" width="15" style="68" customWidth="1"/>
    <col min="2045" max="2045" width="20.5703125" style="68" customWidth="1"/>
    <col min="2046" max="2046" width="19.85546875" style="68" customWidth="1"/>
    <col min="2047" max="2047" width="9.140625" style="68"/>
    <col min="2048" max="2049" width="9.28515625" style="68" bestFit="1" customWidth="1"/>
    <col min="2050" max="2051" width="18.42578125" style="68" bestFit="1" customWidth="1"/>
    <col min="2052" max="2294" width="9.140625" style="68"/>
    <col min="2295" max="2295" width="53.7109375" style="68" bestFit="1" customWidth="1"/>
    <col min="2296" max="2296" width="8.42578125" style="68" customWidth="1"/>
    <col min="2297" max="2297" width="21.42578125" style="68" customWidth="1"/>
    <col min="2298" max="2298" width="21.140625" style="68" customWidth="1"/>
    <col min="2299" max="2299" width="21.5703125" style="68" customWidth="1"/>
    <col min="2300" max="2300" width="15" style="68" customWidth="1"/>
    <col min="2301" max="2301" width="20.5703125" style="68" customWidth="1"/>
    <col min="2302" max="2302" width="19.85546875" style="68" customWidth="1"/>
    <col min="2303" max="2303" width="9.140625" style="68"/>
    <col min="2304" max="2305" width="9.28515625" style="68" bestFit="1" customWidth="1"/>
    <col min="2306" max="2307" width="18.42578125" style="68" bestFit="1" customWidth="1"/>
    <col min="2308" max="2550" width="9.140625" style="68"/>
    <col min="2551" max="2551" width="53.7109375" style="68" bestFit="1" customWidth="1"/>
    <col min="2552" max="2552" width="8.42578125" style="68" customWidth="1"/>
    <col min="2553" max="2553" width="21.42578125" style="68" customWidth="1"/>
    <col min="2554" max="2554" width="21.140625" style="68" customWidth="1"/>
    <col min="2555" max="2555" width="21.5703125" style="68" customWidth="1"/>
    <col min="2556" max="2556" width="15" style="68" customWidth="1"/>
    <col min="2557" max="2557" width="20.5703125" style="68" customWidth="1"/>
    <col min="2558" max="2558" width="19.85546875" style="68" customWidth="1"/>
    <col min="2559" max="2559" width="9.140625" style="68"/>
    <col min="2560" max="2561" width="9.28515625" style="68" bestFit="1" customWidth="1"/>
    <col min="2562" max="2563" width="18.42578125" style="68" bestFit="1" customWidth="1"/>
    <col min="2564" max="2806" width="9.140625" style="68"/>
    <col min="2807" max="2807" width="53.7109375" style="68" bestFit="1" customWidth="1"/>
    <col min="2808" max="2808" width="8.42578125" style="68" customWidth="1"/>
    <col min="2809" max="2809" width="21.42578125" style="68" customWidth="1"/>
    <col min="2810" max="2810" width="21.140625" style="68" customWidth="1"/>
    <col min="2811" max="2811" width="21.5703125" style="68" customWidth="1"/>
    <col min="2812" max="2812" width="15" style="68" customWidth="1"/>
    <col min="2813" max="2813" width="20.5703125" style="68" customWidth="1"/>
    <col min="2814" max="2814" width="19.85546875" style="68" customWidth="1"/>
    <col min="2815" max="2815" width="9.140625" style="68"/>
    <col min="2816" max="2817" width="9.28515625" style="68" bestFit="1" customWidth="1"/>
    <col min="2818" max="2819" width="18.42578125" style="68" bestFit="1" customWidth="1"/>
    <col min="2820" max="3062" width="9.140625" style="68"/>
    <col min="3063" max="3063" width="53.7109375" style="68" bestFit="1" customWidth="1"/>
    <col min="3064" max="3064" width="8.42578125" style="68" customWidth="1"/>
    <col min="3065" max="3065" width="21.42578125" style="68" customWidth="1"/>
    <col min="3066" max="3066" width="21.140625" style="68" customWidth="1"/>
    <col min="3067" max="3067" width="21.5703125" style="68" customWidth="1"/>
    <col min="3068" max="3068" width="15" style="68" customWidth="1"/>
    <col min="3069" max="3069" width="20.5703125" style="68" customWidth="1"/>
    <col min="3070" max="3070" width="19.85546875" style="68" customWidth="1"/>
    <col min="3071" max="3071" width="9.140625" style="68"/>
    <col min="3072" max="3073" width="9.28515625" style="68" bestFit="1" customWidth="1"/>
    <col min="3074" max="3075" width="18.42578125" style="68" bestFit="1" customWidth="1"/>
    <col min="3076" max="3318" width="9.140625" style="68"/>
    <col min="3319" max="3319" width="53.7109375" style="68" bestFit="1" customWidth="1"/>
    <col min="3320" max="3320" width="8.42578125" style="68" customWidth="1"/>
    <col min="3321" max="3321" width="21.42578125" style="68" customWidth="1"/>
    <col min="3322" max="3322" width="21.140625" style="68" customWidth="1"/>
    <col min="3323" max="3323" width="21.5703125" style="68" customWidth="1"/>
    <col min="3324" max="3324" width="15" style="68" customWidth="1"/>
    <col min="3325" max="3325" width="20.5703125" style="68" customWidth="1"/>
    <col min="3326" max="3326" width="19.85546875" style="68" customWidth="1"/>
    <col min="3327" max="3327" width="9.140625" style="68"/>
    <col min="3328" max="3329" width="9.28515625" style="68" bestFit="1" customWidth="1"/>
    <col min="3330" max="3331" width="18.42578125" style="68" bestFit="1" customWidth="1"/>
    <col min="3332" max="3574" width="9.140625" style="68"/>
    <col min="3575" max="3575" width="53.7109375" style="68" bestFit="1" customWidth="1"/>
    <col min="3576" max="3576" width="8.42578125" style="68" customWidth="1"/>
    <col min="3577" max="3577" width="21.42578125" style="68" customWidth="1"/>
    <col min="3578" max="3578" width="21.140625" style="68" customWidth="1"/>
    <col min="3579" max="3579" width="21.5703125" style="68" customWidth="1"/>
    <col min="3580" max="3580" width="15" style="68" customWidth="1"/>
    <col min="3581" max="3581" width="20.5703125" style="68" customWidth="1"/>
    <col min="3582" max="3582" width="19.85546875" style="68" customWidth="1"/>
    <col min="3583" max="3583" width="9.140625" style="68"/>
    <col min="3584" max="3585" width="9.28515625" style="68" bestFit="1" customWidth="1"/>
    <col min="3586" max="3587" width="18.42578125" style="68" bestFit="1" customWidth="1"/>
    <col min="3588" max="3830" width="9.140625" style="68"/>
    <col min="3831" max="3831" width="53.7109375" style="68" bestFit="1" customWidth="1"/>
    <col min="3832" max="3832" width="8.42578125" style="68" customWidth="1"/>
    <col min="3833" max="3833" width="21.42578125" style="68" customWidth="1"/>
    <col min="3834" max="3834" width="21.140625" style="68" customWidth="1"/>
    <col min="3835" max="3835" width="21.5703125" style="68" customWidth="1"/>
    <col min="3836" max="3836" width="15" style="68" customWidth="1"/>
    <col min="3837" max="3837" width="20.5703125" style="68" customWidth="1"/>
    <col min="3838" max="3838" width="19.85546875" style="68" customWidth="1"/>
    <col min="3839" max="3839" width="9.140625" style="68"/>
    <col min="3840" max="3841" width="9.28515625" style="68" bestFit="1" customWidth="1"/>
    <col min="3842" max="3843" width="18.42578125" style="68" bestFit="1" customWidth="1"/>
    <col min="3844" max="4086" width="9.140625" style="68"/>
    <col min="4087" max="4087" width="53.7109375" style="68" bestFit="1" customWidth="1"/>
    <col min="4088" max="4088" width="8.42578125" style="68" customWidth="1"/>
    <col min="4089" max="4089" width="21.42578125" style="68" customWidth="1"/>
    <col min="4090" max="4090" width="21.140625" style="68" customWidth="1"/>
    <col min="4091" max="4091" width="21.5703125" style="68" customWidth="1"/>
    <col min="4092" max="4092" width="15" style="68" customWidth="1"/>
    <col min="4093" max="4093" width="20.5703125" style="68" customWidth="1"/>
    <col min="4094" max="4094" width="19.85546875" style="68" customWidth="1"/>
    <col min="4095" max="4095" width="9.140625" style="68"/>
    <col min="4096" max="4097" width="9.28515625" style="68" bestFit="1" customWidth="1"/>
    <col min="4098" max="4099" width="18.42578125" style="68" bestFit="1" customWidth="1"/>
    <col min="4100" max="4342" width="9.140625" style="68"/>
    <col min="4343" max="4343" width="53.7109375" style="68" bestFit="1" customWidth="1"/>
    <col min="4344" max="4344" width="8.42578125" style="68" customWidth="1"/>
    <col min="4345" max="4345" width="21.42578125" style="68" customWidth="1"/>
    <col min="4346" max="4346" width="21.140625" style="68" customWidth="1"/>
    <col min="4347" max="4347" width="21.5703125" style="68" customWidth="1"/>
    <col min="4348" max="4348" width="15" style="68" customWidth="1"/>
    <col min="4349" max="4349" width="20.5703125" style="68" customWidth="1"/>
    <col min="4350" max="4350" width="19.85546875" style="68" customWidth="1"/>
    <col min="4351" max="4351" width="9.140625" style="68"/>
    <col min="4352" max="4353" width="9.28515625" style="68" bestFit="1" customWidth="1"/>
    <col min="4354" max="4355" width="18.42578125" style="68" bestFit="1" customWidth="1"/>
    <col min="4356" max="4598" width="9.140625" style="68"/>
    <col min="4599" max="4599" width="53.7109375" style="68" bestFit="1" customWidth="1"/>
    <col min="4600" max="4600" width="8.42578125" style="68" customWidth="1"/>
    <col min="4601" max="4601" width="21.42578125" style="68" customWidth="1"/>
    <col min="4602" max="4602" width="21.140625" style="68" customWidth="1"/>
    <col min="4603" max="4603" width="21.5703125" style="68" customWidth="1"/>
    <col min="4604" max="4604" width="15" style="68" customWidth="1"/>
    <col min="4605" max="4605" width="20.5703125" style="68" customWidth="1"/>
    <col min="4606" max="4606" width="19.85546875" style="68" customWidth="1"/>
    <col min="4607" max="4607" width="9.140625" style="68"/>
    <col min="4608" max="4609" width="9.28515625" style="68" bestFit="1" customWidth="1"/>
    <col min="4610" max="4611" width="18.42578125" style="68" bestFit="1" customWidth="1"/>
    <col min="4612" max="4854" width="9.140625" style="68"/>
    <col min="4855" max="4855" width="53.7109375" style="68" bestFit="1" customWidth="1"/>
    <col min="4856" max="4856" width="8.42578125" style="68" customWidth="1"/>
    <col min="4857" max="4857" width="21.42578125" style="68" customWidth="1"/>
    <col min="4858" max="4858" width="21.140625" style="68" customWidth="1"/>
    <col min="4859" max="4859" width="21.5703125" style="68" customWidth="1"/>
    <col min="4860" max="4860" width="15" style="68" customWidth="1"/>
    <col min="4861" max="4861" width="20.5703125" style="68" customWidth="1"/>
    <col min="4862" max="4862" width="19.85546875" style="68" customWidth="1"/>
    <col min="4863" max="4863" width="9.140625" style="68"/>
    <col min="4864" max="4865" width="9.28515625" style="68" bestFit="1" customWidth="1"/>
    <col min="4866" max="4867" width="18.42578125" style="68" bestFit="1" customWidth="1"/>
    <col min="4868" max="5110" width="9.140625" style="68"/>
    <col min="5111" max="5111" width="53.7109375" style="68" bestFit="1" customWidth="1"/>
    <col min="5112" max="5112" width="8.42578125" style="68" customWidth="1"/>
    <col min="5113" max="5113" width="21.42578125" style="68" customWidth="1"/>
    <col min="5114" max="5114" width="21.140625" style="68" customWidth="1"/>
    <col min="5115" max="5115" width="21.5703125" style="68" customWidth="1"/>
    <col min="5116" max="5116" width="15" style="68" customWidth="1"/>
    <col min="5117" max="5117" width="20.5703125" style="68" customWidth="1"/>
    <col min="5118" max="5118" width="19.85546875" style="68" customWidth="1"/>
    <col min="5119" max="5119" width="9.140625" style="68"/>
    <col min="5120" max="5121" width="9.28515625" style="68" bestFit="1" customWidth="1"/>
    <col min="5122" max="5123" width="18.42578125" style="68" bestFit="1" customWidth="1"/>
    <col min="5124" max="5366" width="9.140625" style="68"/>
    <col min="5367" max="5367" width="53.7109375" style="68" bestFit="1" customWidth="1"/>
    <col min="5368" max="5368" width="8.42578125" style="68" customWidth="1"/>
    <col min="5369" max="5369" width="21.42578125" style="68" customWidth="1"/>
    <col min="5370" max="5370" width="21.140625" style="68" customWidth="1"/>
    <col min="5371" max="5371" width="21.5703125" style="68" customWidth="1"/>
    <col min="5372" max="5372" width="15" style="68" customWidth="1"/>
    <col min="5373" max="5373" width="20.5703125" style="68" customWidth="1"/>
    <col min="5374" max="5374" width="19.85546875" style="68" customWidth="1"/>
    <col min="5375" max="5375" width="9.140625" style="68"/>
    <col min="5376" max="5377" width="9.28515625" style="68" bestFit="1" customWidth="1"/>
    <col min="5378" max="5379" width="18.42578125" style="68" bestFit="1" customWidth="1"/>
    <col min="5380" max="5622" width="9.140625" style="68"/>
    <col min="5623" max="5623" width="53.7109375" style="68" bestFit="1" customWidth="1"/>
    <col min="5624" max="5624" width="8.42578125" style="68" customWidth="1"/>
    <col min="5625" max="5625" width="21.42578125" style="68" customWidth="1"/>
    <col min="5626" max="5626" width="21.140625" style="68" customWidth="1"/>
    <col min="5627" max="5627" width="21.5703125" style="68" customWidth="1"/>
    <col min="5628" max="5628" width="15" style="68" customWidth="1"/>
    <col min="5629" max="5629" width="20.5703125" style="68" customWidth="1"/>
    <col min="5630" max="5630" width="19.85546875" style="68" customWidth="1"/>
    <col min="5631" max="5631" width="9.140625" style="68"/>
    <col min="5632" max="5633" width="9.28515625" style="68" bestFit="1" customWidth="1"/>
    <col min="5634" max="5635" width="18.42578125" style="68" bestFit="1" customWidth="1"/>
    <col min="5636" max="5878" width="9.140625" style="68"/>
    <col min="5879" max="5879" width="53.7109375" style="68" bestFit="1" customWidth="1"/>
    <col min="5880" max="5880" width="8.42578125" style="68" customWidth="1"/>
    <col min="5881" max="5881" width="21.42578125" style="68" customWidth="1"/>
    <col min="5882" max="5882" width="21.140625" style="68" customWidth="1"/>
    <col min="5883" max="5883" width="21.5703125" style="68" customWidth="1"/>
    <col min="5884" max="5884" width="15" style="68" customWidth="1"/>
    <col min="5885" max="5885" width="20.5703125" style="68" customWidth="1"/>
    <col min="5886" max="5886" width="19.85546875" style="68" customWidth="1"/>
    <col min="5887" max="5887" width="9.140625" style="68"/>
    <col min="5888" max="5889" width="9.28515625" style="68" bestFit="1" customWidth="1"/>
    <col min="5890" max="5891" width="18.42578125" style="68" bestFit="1" customWidth="1"/>
    <col min="5892" max="6134" width="9.140625" style="68"/>
    <col min="6135" max="6135" width="53.7109375" style="68" bestFit="1" customWidth="1"/>
    <col min="6136" max="6136" width="8.42578125" style="68" customWidth="1"/>
    <col min="6137" max="6137" width="21.42578125" style="68" customWidth="1"/>
    <col min="6138" max="6138" width="21.140625" style="68" customWidth="1"/>
    <col min="6139" max="6139" width="21.5703125" style="68" customWidth="1"/>
    <col min="6140" max="6140" width="15" style="68" customWidth="1"/>
    <col min="6141" max="6141" width="20.5703125" style="68" customWidth="1"/>
    <col min="6142" max="6142" width="19.85546875" style="68" customWidth="1"/>
    <col min="6143" max="6143" width="9.140625" style="68"/>
    <col min="6144" max="6145" width="9.28515625" style="68" bestFit="1" customWidth="1"/>
    <col min="6146" max="6147" width="18.42578125" style="68" bestFit="1" customWidth="1"/>
    <col min="6148" max="6390" width="9.140625" style="68"/>
    <col min="6391" max="6391" width="53.7109375" style="68" bestFit="1" customWidth="1"/>
    <col min="6392" max="6392" width="8.42578125" style="68" customWidth="1"/>
    <col min="6393" max="6393" width="21.42578125" style="68" customWidth="1"/>
    <col min="6394" max="6394" width="21.140625" style="68" customWidth="1"/>
    <col min="6395" max="6395" width="21.5703125" style="68" customWidth="1"/>
    <col min="6396" max="6396" width="15" style="68" customWidth="1"/>
    <col min="6397" max="6397" width="20.5703125" style="68" customWidth="1"/>
    <col min="6398" max="6398" width="19.85546875" style="68" customWidth="1"/>
    <col min="6399" max="6399" width="9.140625" style="68"/>
    <col min="6400" max="6401" width="9.28515625" style="68" bestFit="1" customWidth="1"/>
    <col min="6402" max="6403" width="18.42578125" style="68" bestFit="1" customWidth="1"/>
    <col min="6404" max="6646" width="9.140625" style="68"/>
    <col min="6647" max="6647" width="53.7109375" style="68" bestFit="1" customWidth="1"/>
    <col min="6648" max="6648" width="8.42578125" style="68" customWidth="1"/>
    <col min="6649" max="6649" width="21.42578125" style="68" customWidth="1"/>
    <col min="6650" max="6650" width="21.140625" style="68" customWidth="1"/>
    <col min="6651" max="6651" width="21.5703125" style="68" customWidth="1"/>
    <col min="6652" max="6652" width="15" style="68" customWidth="1"/>
    <col min="6653" max="6653" width="20.5703125" style="68" customWidth="1"/>
    <col min="6654" max="6654" width="19.85546875" style="68" customWidth="1"/>
    <col min="6655" max="6655" width="9.140625" style="68"/>
    <col min="6656" max="6657" width="9.28515625" style="68" bestFit="1" customWidth="1"/>
    <col min="6658" max="6659" width="18.42578125" style="68" bestFit="1" customWidth="1"/>
    <col min="6660" max="6902" width="9.140625" style="68"/>
    <col min="6903" max="6903" width="53.7109375" style="68" bestFit="1" customWidth="1"/>
    <col min="6904" max="6904" width="8.42578125" style="68" customWidth="1"/>
    <col min="6905" max="6905" width="21.42578125" style="68" customWidth="1"/>
    <col min="6906" max="6906" width="21.140625" style="68" customWidth="1"/>
    <col min="6907" max="6907" width="21.5703125" style="68" customWidth="1"/>
    <col min="6908" max="6908" width="15" style="68" customWidth="1"/>
    <col min="6909" max="6909" width="20.5703125" style="68" customWidth="1"/>
    <col min="6910" max="6910" width="19.85546875" style="68" customWidth="1"/>
    <col min="6911" max="6911" width="9.140625" style="68"/>
    <col min="6912" max="6913" width="9.28515625" style="68" bestFit="1" customWidth="1"/>
    <col min="6914" max="6915" width="18.42578125" style="68" bestFit="1" customWidth="1"/>
    <col min="6916" max="7158" width="9.140625" style="68"/>
    <col min="7159" max="7159" width="53.7109375" style="68" bestFit="1" customWidth="1"/>
    <col min="7160" max="7160" width="8.42578125" style="68" customWidth="1"/>
    <col min="7161" max="7161" width="21.42578125" style="68" customWidth="1"/>
    <col min="7162" max="7162" width="21.140625" style="68" customWidth="1"/>
    <col min="7163" max="7163" width="21.5703125" style="68" customWidth="1"/>
    <col min="7164" max="7164" width="15" style="68" customWidth="1"/>
    <col min="7165" max="7165" width="20.5703125" style="68" customWidth="1"/>
    <col min="7166" max="7166" width="19.85546875" style="68" customWidth="1"/>
    <col min="7167" max="7167" width="9.140625" style="68"/>
    <col min="7168" max="7169" width="9.28515625" style="68" bestFit="1" customWidth="1"/>
    <col min="7170" max="7171" width="18.42578125" style="68" bestFit="1" customWidth="1"/>
    <col min="7172" max="7414" width="9.140625" style="68"/>
    <col min="7415" max="7415" width="53.7109375" style="68" bestFit="1" customWidth="1"/>
    <col min="7416" max="7416" width="8.42578125" style="68" customWidth="1"/>
    <col min="7417" max="7417" width="21.42578125" style="68" customWidth="1"/>
    <col min="7418" max="7418" width="21.140625" style="68" customWidth="1"/>
    <col min="7419" max="7419" width="21.5703125" style="68" customWidth="1"/>
    <col min="7420" max="7420" width="15" style="68" customWidth="1"/>
    <col min="7421" max="7421" width="20.5703125" style="68" customWidth="1"/>
    <col min="7422" max="7422" width="19.85546875" style="68" customWidth="1"/>
    <col min="7423" max="7423" width="9.140625" style="68"/>
    <col min="7424" max="7425" width="9.28515625" style="68" bestFit="1" customWidth="1"/>
    <col min="7426" max="7427" width="18.42578125" style="68" bestFit="1" customWidth="1"/>
    <col min="7428" max="7670" width="9.140625" style="68"/>
    <col min="7671" max="7671" width="53.7109375" style="68" bestFit="1" customWidth="1"/>
    <col min="7672" max="7672" width="8.42578125" style="68" customWidth="1"/>
    <col min="7673" max="7673" width="21.42578125" style="68" customWidth="1"/>
    <col min="7674" max="7674" width="21.140625" style="68" customWidth="1"/>
    <col min="7675" max="7675" width="21.5703125" style="68" customWidth="1"/>
    <col min="7676" max="7676" width="15" style="68" customWidth="1"/>
    <col min="7677" max="7677" width="20.5703125" style="68" customWidth="1"/>
    <col min="7678" max="7678" width="19.85546875" style="68" customWidth="1"/>
    <col min="7679" max="7679" width="9.140625" style="68"/>
    <col min="7680" max="7681" width="9.28515625" style="68" bestFit="1" customWidth="1"/>
    <col min="7682" max="7683" width="18.42578125" style="68" bestFit="1" customWidth="1"/>
    <col min="7684" max="7926" width="9.140625" style="68"/>
    <col min="7927" max="7927" width="53.7109375" style="68" bestFit="1" customWidth="1"/>
    <col min="7928" max="7928" width="8.42578125" style="68" customWidth="1"/>
    <col min="7929" max="7929" width="21.42578125" style="68" customWidth="1"/>
    <col min="7930" max="7930" width="21.140625" style="68" customWidth="1"/>
    <col min="7931" max="7931" width="21.5703125" style="68" customWidth="1"/>
    <col min="7932" max="7932" width="15" style="68" customWidth="1"/>
    <col min="7933" max="7933" width="20.5703125" style="68" customWidth="1"/>
    <col min="7934" max="7934" width="19.85546875" style="68" customWidth="1"/>
    <col min="7935" max="7935" width="9.140625" style="68"/>
    <col min="7936" max="7937" width="9.28515625" style="68" bestFit="1" customWidth="1"/>
    <col min="7938" max="7939" width="18.42578125" style="68" bestFit="1" customWidth="1"/>
    <col min="7940" max="8182" width="9.140625" style="68"/>
    <col min="8183" max="8183" width="53.7109375" style="68" bestFit="1" customWidth="1"/>
    <col min="8184" max="8184" width="8.42578125" style="68" customWidth="1"/>
    <col min="8185" max="8185" width="21.42578125" style="68" customWidth="1"/>
    <col min="8186" max="8186" width="21.140625" style="68" customWidth="1"/>
    <col min="8187" max="8187" width="21.5703125" style="68" customWidth="1"/>
    <col min="8188" max="8188" width="15" style="68" customWidth="1"/>
    <col min="8189" max="8189" width="20.5703125" style="68" customWidth="1"/>
    <col min="8190" max="8190" width="19.85546875" style="68" customWidth="1"/>
    <col min="8191" max="8191" width="9.140625" style="68"/>
    <col min="8192" max="8193" width="9.28515625" style="68" bestFit="1" customWidth="1"/>
    <col min="8194" max="8195" width="18.42578125" style="68" bestFit="1" customWidth="1"/>
    <col min="8196" max="8438" width="9.140625" style="68"/>
    <col min="8439" max="8439" width="53.7109375" style="68" bestFit="1" customWidth="1"/>
    <col min="8440" max="8440" width="8.42578125" style="68" customWidth="1"/>
    <col min="8441" max="8441" width="21.42578125" style="68" customWidth="1"/>
    <col min="8442" max="8442" width="21.140625" style="68" customWidth="1"/>
    <col min="8443" max="8443" width="21.5703125" style="68" customWidth="1"/>
    <col min="8444" max="8444" width="15" style="68" customWidth="1"/>
    <col min="8445" max="8445" width="20.5703125" style="68" customWidth="1"/>
    <col min="8446" max="8446" width="19.85546875" style="68" customWidth="1"/>
    <col min="8447" max="8447" width="9.140625" style="68"/>
    <col min="8448" max="8449" width="9.28515625" style="68" bestFit="1" customWidth="1"/>
    <col min="8450" max="8451" width="18.42578125" style="68" bestFit="1" customWidth="1"/>
    <col min="8452" max="8694" width="9.140625" style="68"/>
    <col min="8695" max="8695" width="53.7109375" style="68" bestFit="1" customWidth="1"/>
    <col min="8696" max="8696" width="8.42578125" style="68" customWidth="1"/>
    <col min="8697" max="8697" width="21.42578125" style="68" customWidth="1"/>
    <col min="8698" max="8698" width="21.140625" style="68" customWidth="1"/>
    <col min="8699" max="8699" width="21.5703125" style="68" customWidth="1"/>
    <col min="8700" max="8700" width="15" style="68" customWidth="1"/>
    <col min="8701" max="8701" width="20.5703125" style="68" customWidth="1"/>
    <col min="8702" max="8702" width="19.85546875" style="68" customWidth="1"/>
    <col min="8703" max="8703" width="9.140625" style="68"/>
    <col min="8704" max="8705" width="9.28515625" style="68" bestFit="1" customWidth="1"/>
    <col min="8706" max="8707" width="18.42578125" style="68" bestFit="1" customWidth="1"/>
    <col min="8708" max="8950" width="9.140625" style="68"/>
    <col min="8951" max="8951" width="53.7109375" style="68" bestFit="1" customWidth="1"/>
    <col min="8952" max="8952" width="8.42578125" style="68" customWidth="1"/>
    <col min="8953" max="8953" width="21.42578125" style="68" customWidth="1"/>
    <col min="8954" max="8954" width="21.140625" style="68" customWidth="1"/>
    <col min="8955" max="8955" width="21.5703125" style="68" customWidth="1"/>
    <col min="8956" max="8956" width="15" style="68" customWidth="1"/>
    <col min="8957" max="8957" width="20.5703125" style="68" customWidth="1"/>
    <col min="8958" max="8958" width="19.85546875" style="68" customWidth="1"/>
    <col min="8959" max="8959" width="9.140625" style="68"/>
    <col min="8960" max="8961" width="9.28515625" style="68" bestFit="1" customWidth="1"/>
    <col min="8962" max="8963" width="18.42578125" style="68" bestFit="1" customWidth="1"/>
    <col min="8964" max="9206" width="9.140625" style="68"/>
    <col min="9207" max="9207" width="53.7109375" style="68" bestFit="1" customWidth="1"/>
    <col min="9208" max="9208" width="8.42578125" style="68" customWidth="1"/>
    <col min="9209" max="9209" width="21.42578125" style="68" customWidth="1"/>
    <col min="9210" max="9210" width="21.140625" style="68" customWidth="1"/>
    <col min="9211" max="9211" width="21.5703125" style="68" customWidth="1"/>
    <col min="9212" max="9212" width="15" style="68" customWidth="1"/>
    <col min="9213" max="9213" width="20.5703125" style="68" customWidth="1"/>
    <col min="9214" max="9214" width="19.85546875" style="68" customWidth="1"/>
    <col min="9215" max="9215" width="9.140625" style="68"/>
    <col min="9216" max="9217" width="9.28515625" style="68" bestFit="1" customWidth="1"/>
    <col min="9218" max="9219" width="18.42578125" style="68" bestFit="1" customWidth="1"/>
    <col min="9220" max="9462" width="9.140625" style="68"/>
    <col min="9463" max="9463" width="53.7109375" style="68" bestFit="1" customWidth="1"/>
    <col min="9464" max="9464" width="8.42578125" style="68" customWidth="1"/>
    <col min="9465" max="9465" width="21.42578125" style="68" customWidth="1"/>
    <col min="9466" max="9466" width="21.140625" style="68" customWidth="1"/>
    <col min="9467" max="9467" width="21.5703125" style="68" customWidth="1"/>
    <col min="9468" max="9468" width="15" style="68" customWidth="1"/>
    <col min="9469" max="9469" width="20.5703125" style="68" customWidth="1"/>
    <col min="9470" max="9470" width="19.85546875" style="68" customWidth="1"/>
    <col min="9471" max="9471" width="9.140625" style="68"/>
    <col min="9472" max="9473" width="9.28515625" style="68" bestFit="1" customWidth="1"/>
    <col min="9474" max="9475" width="18.42578125" style="68" bestFit="1" customWidth="1"/>
    <col min="9476" max="9718" width="9.140625" style="68"/>
    <col min="9719" max="9719" width="53.7109375" style="68" bestFit="1" customWidth="1"/>
    <col min="9720" max="9720" width="8.42578125" style="68" customWidth="1"/>
    <col min="9721" max="9721" width="21.42578125" style="68" customWidth="1"/>
    <col min="9722" max="9722" width="21.140625" style="68" customWidth="1"/>
    <col min="9723" max="9723" width="21.5703125" style="68" customWidth="1"/>
    <col min="9724" max="9724" width="15" style="68" customWidth="1"/>
    <col min="9725" max="9725" width="20.5703125" style="68" customWidth="1"/>
    <col min="9726" max="9726" width="19.85546875" style="68" customWidth="1"/>
    <col min="9727" max="9727" width="9.140625" style="68"/>
    <col min="9728" max="9729" width="9.28515625" style="68" bestFit="1" customWidth="1"/>
    <col min="9730" max="9731" width="18.42578125" style="68" bestFit="1" customWidth="1"/>
    <col min="9732" max="9974" width="9.140625" style="68"/>
    <col min="9975" max="9975" width="53.7109375" style="68" bestFit="1" customWidth="1"/>
    <col min="9976" max="9976" width="8.42578125" style="68" customWidth="1"/>
    <col min="9977" max="9977" width="21.42578125" style="68" customWidth="1"/>
    <col min="9978" max="9978" width="21.140625" style="68" customWidth="1"/>
    <col min="9979" max="9979" width="21.5703125" style="68" customWidth="1"/>
    <col min="9980" max="9980" width="15" style="68" customWidth="1"/>
    <col min="9981" max="9981" width="20.5703125" style="68" customWidth="1"/>
    <col min="9982" max="9982" width="19.85546875" style="68" customWidth="1"/>
    <col min="9983" max="9983" width="9.140625" style="68"/>
    <col min="9984" max="9985" width="9.28515625" style="68" bestFit="1" customWidth="1"/>
    <col min="9986" max="9987" width="18.42578125" style="68" bestFit="1" customWidth="1"/>
    <col min="9988" max="10230" width="9.140625" style="68"/>
    <col min="10231" max="10231" width="53.7109375" style="68" bestFit="1" customWidth="1"/>
    <col min="10232" max="10232" width="8.42578125" style="68" customWidth="1"/>
    <col min="10233" max="10233" width="21.42578125" style="68" customWidth="1"/>
    <col min="10234" max="10234" width="21.140625" style="68" customWidth="1"/>
    <col min="10235" max="10235" width="21.5703125" style="68" customWidth="1"/>
    <col min="10236" max="10236" width="15" style="68" customWidth="1"/>
    <col min="10237" max="10237" width="20.5703125" style="68" customWidth="1"/>
    <col min="10238" max="10238" width="19.85546875" style="68" customWidth="1"/>
    <col min="10239" max="10239" width="9.140625" style="68"/>
    <col min="10240" max="10241" width="9.28515625" style="68" bestFit="1" customWidth="1"/>
    <col min="10242" max="10243" width="18.42578125" style="68" bestFit="1" customWidth="1"/>
    <col min="10244" max="10486" width="9.140625" style="68"/>
    <col min="10487" max="10487" width="53.7109375" style="68" bestFit="1" customWidth="1"/>
    <col min="10488" max="10488" width="8.42578125" style="68" customWidth="1"/>
    <col min="10489" max="10489" width="21.42578125" style="68" customWidth="1"/>
    <col min="10490" max="10490" width="21.140625" style="68" customWidth="1"/>
    <col min="10491" max="10491" width="21.5703125" style="68" customWidth="1"/>
    <col min="10492" max="10492" width="15" style="68" customWidth="1"/>
    <col min="10493" max="10493" width="20.5703125" style="68" customWidth="1"/>
    <col min="10494" max="10494" width="19.85546875" style="68" customWidth="1"/>
    <col min="10495" max="10495" width="9.140625" style="68"/>
    <col min="10496" max="10497" width="9.28515625" style="68" bestFit="1" customWidth="1"/>
    <col min="10498" max="10499" width="18.42578125" style="68" bestFit="1" customWidth="1"/>
    <col min="10500" max="10742" width="9.140625" style="68"/>
    <col min="10743" max="10743" width="53.7109375" style="68" bestFit="1" customWidth="1"/>
    <col min="10744" max="10744" width="8.42578125" style="68" customWidth="1"/>
    <col min="10745" max="10745" width="21.42578125" style="68" customWidth="1"/>
    <col min="10746" max="10746" width="21.140625" style="68" customWidth="1"/>
    <col min="10747" max="10747" width="21.5703125" style="68" customWidth="1"/>
    <col min="10748" max="10748" width="15" style="68" customWidth="1"/>
    <col min="10749" max="10749" width="20.5703125" style="68" customWidth="1"/>
    <col min="10750" max="10750" width="19.85546875" style="68" customWidth="1"/>
    <col min="10751" max="10751" width="9.140625" style="68"/>
    <col min="10752" max="10753" width="9.28515625" style="68" bestFit="1" customWidth="1"/>
    <col min="10754" max="10755" width="18.42578125" style="68" bestFit="1" customWidth="1"/>
    <col min="10756" max="10998" width="9.140625" style="68"/>
    <col min="10999" max="10999" width="53.7109375" style="68" bestFit="1" customWidth="1"/>
    <col min="11000" max="11000" width="8.42578125" style="68" customWidth="1"/>
    <col min="11001" max="11001" width="21.42578125" style="68" customWidth="1"/>
    <col min="11002" max="11002" width="21.140625" style="68" customWidth="1"/>
    <col min="11003" max="11003" width="21.5703125" style="68" customWidth="1"/>
    <col min="11004" max="11004" width="15" style="68" customWidth="1"/>
    <col min="11005" max="11005" width="20.5703125" style="68" customWidth="1"/>
    <col min="11006" max="11006" width="19.85546875" style="68" customWidth="1"/>
    <col min="11007" max="11007" width="9.140625" style="68"/>
    <col min="11008" max="11009" width="9.28515625" style="68" bestFit="1" customWidth="1"/>
    <col min="11010" max="11011" width="18.42578125" style="68" bestFit="1" customWidth="1"/>
    <col min="11012" max="11254" width="9.140625" style="68"/>
    <col min="11255" max="11255" width="53.7109375" style="68" bestFit="1" customWidth="1"/>
    <col min="11256" max="11256" width="8.42578125" style="68" customWidth="1"/>
    <col min="11257" max="11257" width="21.42578125" style="68" customWidth="1"/>
    <col min="11258" max="11258" width="21.140625" style="68" customWidth="1"/>
    <col min="11259" max="11259" width="21.5703125" style="68" customWidth="1"/>
    <col min="11260" max="11260" width="15" style="68" customWidth="1"/>
    <col min="11261" max="11261" width="20.5703125" style="68" customWidth="1"/>
    <col min="11262" max="11262" width="19.85546875" style="68" customWidth="1"/>
    <col min="11263" max="11263" width="9.140625" style="68"/>
    <col min="11264" max="11265" width="9.28515625" style="68" bestFit="1" customWidth="1"/>
    <col min="11266" max="11267" width="18.42578125" style="68" bestFit="1" customWidth="1"/>
    <col min="11268" max="11510" width="9.140625" style="68"/>
    <col min="11511" max="11511" width="53.7109375" style="68" bestFit="1" customWidth="1"/>
    <col min="11512" max="11512" width="8.42578125" style="68" customWidth="1"/>
    <col min="11513" max="11513" width="21.42578125" style="68" customWidth="1"/>
    <col min="11514" max="11514" width="21.140625" style="68" customWidth="1"/>
    <col min="11515" max="11515" width="21.5703125" style="68" customWidth="1"/>
    <col min="11516" max="11516" width="15" style="68" customWidth="1"/>
    <col min="11517" max="11517" width="20.5703125" style="68" customWidth="1"/>
    <col min="11518" max="11518" width="19.85546875" style="68" customWidth="1"/>
    <col min="11519" max="11519" width="9.140625" style="68"/>
    <col min="11520" max="11521" width="9.28515625" style="68" bestFit="1" customWidth="1"/>
    <col min="11522" max="11523" width="18.42578125" style="68" bestFit="1" customWidth="1"/>
    <col min="11524" max="11766" width="9.140625" style="68"/>
    <col min="11767" max="11767" width="53.7109375" style="68" bestFit="1" customWidth="1"/>
    <col min="11768" max="11768" width="8.42578125" style="68" customWidth="1"/>
    <col min="11769" max="11769" width="21.42578125" style="68" customWidth="1"/>
    <col min="11770" max="11770" width="21.140625" style="68" customWidth="1"/>
    <col min="11771" max="11771" width="21.5703125" style="68" customWidth="1"/>
    <col min="11772" max="11772" width="15" style="68" customWidth="1"/>
    <col min="11773" max="11773" width="20.5703125" style="68" customWidth="1"/>
    <col min="11774" max="11774" width="19.85546875" style="68" customWidth="1"/>
    <col min="11775" max="11775" width="9.140625" style="68"/>
    <col min="11776" max="11777" width="9.28515625" style="68" bestFit="1" customWidth="1"/>
    <col min="11778" max="11779" width="18.42578125" style="68" bestFit="1" customWidth="1"/>
    <col min="11780" max="12022" width="9.140625" style="68"/>
    <col min="12023" max="12023" width="53.7109375" style="68" bestFit="1" customWidth="1"/>
    <col min="12024" max="12024" width="8.42578125" style="68" customWidth="1"/>
    <col min="12025" max="12025" width="21.42578125" style="68" customWidth="1"/>
    <col min="12026" max="12026" width="21.140625" style="68" customWidth="1"/>
    <col min="12027" max="12027" width="21.5703125" style="68" customWidth="1"/>
    <col min="12028" max="12028" width="15" style="68" customWidth="1"/>
    <col min="12029" max="12029" width="20.5703125" style="68" customWidth="1"/>
    <col min="12030" max="12030" width="19.85546875" style="68" customWidth="1"/>
    <col min="12031" max="12031" width="9.140625" style="68"/>
    <col min="12032" max="12033" width="9.28515625" style="68" bestFit="1" customWidth="1"/>
    <col min="12034" max="12035" width="18.42578125" style="68" bestFit="1" customWidth="1"/>
    <col min="12036" max="12278" width="9.140625" style="68"/>
    <col min="12279" max="12279" width="53.7109375" style="68" bestFit="1" customWidth="1"/>
    <col min="12280" max="12280" width="8.42578125" style="68" customWidth="1"/>
    <col min="12281" max="12281" width="21.42578125" style="68" customWidth="1"/>
    <col min="12282" max="12282" width="21.140625" style="68" customWidth="1"/>
    <col min="12283" max="12283" width="21.5703125" style="68" customWidth="1"/>
    <col min="12284" max="12284" width="15" style="68" customWidth="1"/>
    <col min="12285" max="12285" width="20.5703125" style="68" customWidth="1"/>
    <col min="12286" max="12286" width="19.85546875" style="68" customWidth="1"/>
    <col min="12287" max="12287" width="9.140625" style="68"/>
    <col min="12288" max="12289" width="9.28515625" style="68" bestFit="1" customWidth="1"/>
    <col min="12290" max="12291" width="18.42578125" style="68" bestFit="1" customWidth="1"/>
    <col min="12292" max="12534" width="9.140625" style="68"/>
    <col min="12535" max="12535" width="53.7109375" style="68" bestFit="1" customWidth="1"/>
    <col min="12536" max="12536" width="8.42578125" style="68" customWidth="1"/>
    <col min="12537" max="12537" width="21.42578125" style="68" customWidth="1"/>
    <col min="12538" max="12538" width="21.140625" style="68" customWidth="1"/>
    <col min="12539" max="12539" width="21.5703125" style="68" customWidth="1"/>
    <col min="12540" max="12540" width="15" style="68" customWidth="1"/>
    <col min="12541" max="12541" width="20.5703125" style="68" customWidth="1"/>
    <col min="12542" max="12542" width="19.85546875" style="68" customWidth="1"/>
    <col min="12543" max="12543" width="9.140625" style="68"/>
    <col min="12544" max="12545" width="9.28515625" style="68" bestFit="1" customWidth="1"/>
    <col min="12546" max="12547" width="18.42578125" style="68" bestFit="1" customWidth="1"/>
    <col min="12548" max="12790" width="9.140625" style="68"/>
    <col min="12791" max="12791" width="53.7109375" style="68" bestFit="1" customWidth="1"/>
    <col min="12792" max="12792" width="8.42578125" style="68" customWidth="1"/>
    <col min="12793" max="12793" width="21.42578125" style="68" customWidth="1"/>
    <col min="12794" max="12794" width="21.140625" style="68" customWidth="1"/>
    <col min="12795" max="12795" width="21.5703125" style="68" customWidth="1"/>
    <col min="12796" max="12796" width="15" style="68" customWidth="1"/>
    <col min="12797" max="12797" width="20.5703125" style="68" customWidth="1"/>
    <col min="12798" max="12798" width="19.85546875" style="68" customWidth="1"/>
    <col min="12799" max="12799" width="9.140625" style="68"/>
    <col min="12800" max="12801" width="9.28515625" style="68" bestFit="1" customWidth="1"/>
    <col min="12802" max="12803" width="18.42578125" style="68" bestFit="1" customWidth="1"/>
    <col min="12804" max="13046" width="9.140625" style="68"/>
    <col min="13047" max="13047" width="53.7109375" style="68" bestFit="1" customWidth="1"/>
    <col min="13048" max="13048" width="8.42578125" style="68" customWidth="1"/>
    <col min="13049" max="13049" width="21.42578125" style="68" customWidth="1"/>
    <col min="13050" max="13050" width="21.140625" style="68" customWidth="1"/>
    <col min="13051" max="13051" width="21.5703125" style="68" customWidth="1"/>
    <col min="13052" max="13052" width="15" style="68" customWidth="1"/>
    <col min="13053" max="13053" width="20.5703125" style="68" customWidth="1"/>
    <col min="13054" max="13054" width="19.85546875" style="68" customWidth="1"/>
    <col min="13055" max="13055" width="9.140625" style="68"/>
    <col min="13056" max="13057" width="9.28515625" style="68" bestFit="1" customWidth="1"/>
    <col min="13058" max="13059" width="18.42578125" style="68" bestFit="1" customWidth="1"/>
    <col min="13060" max="13302" width="9.140625" style="68"/>
    <col min="13303" max="13303" width="53.7109375" style="68" bestFit="1" customWidth="1"/>
    <col min="13304" max="13304" width="8.42578125" style="68" customWidth="1"/>
    <col min="13305" max="13305" width="21.42578125" style="68" customWidth="1"/>
    <col min="13306" max="13306" width="21.140625" style="68" customWidth="1"/>
    <col min="13307" max="13307" width="21.5703125" style="68" customWidth="1"/>
    <col min="13308" max="13308" width="15" style="68" customWidth="1"/>
    <col min="13309" max="13309" width="20.5703125" style="68" customWidth="1"/>
    <col min="13310" max="13310" width="19.85546875" style="68" customWidth="1"/>
    <col min="13311" max="13311" width="9.140625" style="68"/>
    <col min="13312" max="13313" width="9.28515625" style="68" bestFit="1" customWidth="1"/>
    <col min="13314" max="13315" width="18.42578125" style="68" bestFit="1" customWidth="1"/>
    <col min="13316" max="13558" width="9.140625" style="68"/>
    <col min="13559" max="13559" width="53.7109375" style="68" bestFit="1" customWidth="1"/>
    <col min="13560" max="13560" width="8.42578125" style="68" customWidth="1"/>
    <col min="13561" max="13561" width="21.42578125" style="68" customWidth="1"/>
    <col min="13562" max="13562" width="21.140625" style="68" customWidth="1"/>
    <col min="13563" max="13563" width="21.5703125" style="68" customWidth="1"/>
    <col min="13564" max="13564" width="15" style="68" customWidth="1"/>
    <col min="13565" max="13565" width="20.5703125" style="68" customWidth="1"/>
    <col min="13566" max="13566" width="19.85546875" style="68" customWidth="1"/>
    <col min="13567" max="13567" width="9.140625" style="68"/>
    <col min="13568" max="13569" width="9.28515625" style="68" bestFit="1" customWidth="1"/>
    <col min="13570" max="13571" width="18.42578125" style="68" bestFit="1" customWidth="1"/>
    <col min="13572" max="13814" width="9.140625" style="68"/>
    <col min="13815" max="13815" width="53.7109375" style="68" bestFit="1" customWidth="1"/>
    <col min="13816" max="13816" width="8.42578125" style="68" customWidth="1"/>
    <col min="13817" max="13817" width="21.42578125" style="68" customWidth="1"/>
    <col min="13818" max="13818" width="21.140625" style="68" customWidth="1"/>
    <col min="13819" max="13819" width="21.5703125" style="68" customWidth="1"/>
    <col min="13820" max="13820" width="15" style="68" customWidth="1"/>
    <col min="13821" max="13821" width="20.5703125" style="68" customWidth="1"/>
    <col min="13822" max="13822" width="19.85546875" style="68" customWidth="1"/>
    <col min="13823" max="13823" width="9.140625" style="68"/>
    <col min="13824" max="13825" width="9.28515625" style="68" bestFit="1" customWidth="1"/>
    <col min="13826" max="13827" width="18.42578125" style="68" bestFit="1" customWidth="1"/>
    <col min="13828" max="14070" width="9.140625" style="68"/>
    <col min="14071" max="14071" width="53.7109375" style="68" bestFit="1" customWidth="1"/>
    <col min="14072" max="14072" width="8.42578125" style="68" customWidth="1"/>
    <col min="14073" max="14073" width="21.42578125" style="68" customWidth="1"/>
    <col min="14074" max="14074" width="21.140625" style="68" customWidth="1"/>
    <col min="14075" max="14075" width="21.5703125" style="68" customWidth="1"/>
    <col min="14076" max="14076" width="15" style="68" customWidth="1"/>
    <col min="14077" max="14077" width="20.5703125" style="68" customWidth="1"/>
    <col min="14078" max="14078" width="19.85546875" style="68" customWidth="1"/>
    <col min="14079" max="14079" width="9.140625" style="68"/>
    <col min="14080" max="14081" width="9.28515625" style="68" bestFit="1" customWidth="1"/>
    <col min="14082" max="14083" width="18.42578125" style="68" bestFit="1" customWidth="1"/>
    <col min="14084" max="14326" width="9.140625" style="68"/>
    <col min="14327" max="14327" width="53.7109375" style="68" bestFit="1" customWidth="1"/>
    <col min="14328" max="14328" width="8.42578125" style="68" customWidth="1"/>
    <col min="14329" max="14329" width="21.42578125" style="68" customWidth="1"/>
    <col min="14330" max="14330" width="21.140625" style="68" customWidth="1"/>
    <col min="14331" max="14331" width="21.5703125" style="68" customWidth="1"/>
    <col min="14332" max="14332" width="15" style="68" customWidth="1"/>
    <col min="14333" max="14333" width="20.5703125" style="68" customWidth="1"/>
    <col min="14334" max="14334" width="19.85546875" style="68" customWidth="1"/>
    <col min="14335" max="14335" width="9.140625" style="68"/>
    <col min="14336" max="14337" width="9.28515625" style="68" bestFit="1" customWidth="1"/>
    <col min="14338" max="14339" width="18.42578125" style="68" bestFit="1" customWidth="1"/>
    <col min="14340" max="14582" width="9.140625" style="68"/>
    <col min="14583" max="14583" width="53.7109375" style="68" bestFit="1" customWidth="1"/>
    <col min="14584" max="14584" width="8.42578125" style="68" customWidth="1"/>
    <col min="14585" max="14585" width="21.42578125" style="68" customWidth="1"/>
    <col min="14586" max="14586" width="21.140625" style="68" customWidth="1"/>
    <col min="14587" max="14587" width="21.5703125" style="68" customWidth="1"/>
    <col min="14588" max="14588" width="15" style="68" customWidth="1"/>
    <col min="14589" max="14589" width="20.5703125" style="68" customWidth="1"/>
    <col min="14590" max="14590" width="19.85546875" style="68" customWidth="1"/>
    <col min="14591" max="14591" width="9.140625" style="68"/>
    <col min="14592" max="14593" width="9.28515625" style="68" bestFit="1" customWidth="1"/>
    <col min="14594" max="14595" width="18.42578125" style="68" bestFit="1" customWidth="1"/>
    <col min="14596" max="14838" width="9.140625" style="68"/>
    <col min="14839" max="14839" width="53.7109375" style="68" bestFit="1" customWidth="1"/>
    <col min="14840" max="14840" width="8.42578125" style="68" customWidth="1"/>
    <col min="14841" max="14841" width="21.42578125" style="68" customWidth="1"/>
    <col min="14842" max="14842" width="21.140625" style="68" customWidth="1"/>
    <col min="14843" max="14843" width="21.5703125" style="68" customWidth="1"/>
    <col min="14844" max="14844" width="15" style="68" customWidth="1"/>
    <col min="14845" max="14845" width="20.5703125" style="68" customWidth="1"/>
    <col min="14846" max="14846" width="19.85546875" style="68" customWidth="1"/>
    <col min="14847" max="14847" width="9.140625" style="68"/>
    <col min="14848" max="14849" width="9.28515625" style="68" bestFit="1" customWidth="1"/>
    <col min="14850" max="14851" width="18.42578125" style="68" bestFit="1" customWidth="1"/>
    <col min="14852" max="15094" width="9.140625" style="68"/>
    <col min="15095" max="15095" width="53.7109375" style="68" bestFit="1" customWidth="1"/>
    <col min="15096" max="15096" width="8.42578125" style="68" customWidth="1"/>
    <col min="15097" max="15097" width="21.42578125" style="68" customWidth="1"/>
    <col min="15098" max="15098" width="21.140625" style="68" customWidth="1"/>
    <col min="15099" max="15099" width="21.5703125" style="68" customWidth="1"/>
    <col min="15100" max="15100" width="15" style="68" customWidth="1"/>
    <col min="15101" max="15101" width="20.5703125" style="68" customWidth="1"/>
    <col min="15102" max="15102" width="19.85546875" style="68" customWidth="1"/>
    <col min="15103" max="15103" width="9.140625" style="68"/>
    <col min="15104" max="15105" width="9.28515625" style="68" bestFit="1" customWidth="1"/>
    <col min="15106" max="15107" width="18.42578125" style="68" bestFit="1" customWidth="1"/>
    <col min="15108" max="15350" width="9.140625" style="68"/>
    <col min="15351" max="15351" width="53.7109375" style="68" bestFit="1" customWidth="1"/>
    <col min="15352" max="15352" width="8.42578125" style="68" customWidth="1"/>
    <col min="15353" max="15353" width="21.42578125" style="68" customWidth="1"/>
    <col min="15354" max="15354" width="21.140625" style="68" customWidth="1"/>
    <col min="15355" max="15355" width="21.5703125" style="68" customWidth="1"/>
    <col min="15356" max="15356" width="15" style="68" customWidth="1"/>
    <col min="15357" max="15357" width="20.5703125" style="68" customWidth="1"/>
    <col min="15358" max="15358" width="19.85546875" style="68" customWidth="1"/>
    <col min="15359" max="15359" width="9.140625" style="68"/>
    <col min="15360" max="15361" width="9.28515625" style="68" bestFit="1" customWidth="1"/>
    <col min="15362" max="15363" width="18.42578125" style="68" bestFit="1" customWidth="1"/>
    <col min="15364" max="15606" width="9.140625" style="68"/>
    <col min="15607" max="15607" width="53.7109375" style="68" bestFit="1" customWidth="1"/>
    <col min="15608" max="15608" width="8.42578125" style="68" customWidth="1"/>
    <col min="15609" max="15609" width="21.42578125" style="68" customWidth="1"/>
    <col min="15610" max="15610" width="21.140625" style="68" customWidth="1"/>
    <col min="15611" max="15611" width="21.5703125" style="68" customWidth="1"/>
    <col min="15612" max="15612" width="15" style="68" customWidth="1"/>
    <col min="15613" max="15613" width="20.5703125" style="68" customWidth="1"/>
    <col min="15614" max="15614" width="19.85546875" style="68" customWidth="1"/>
    <col min="15615" max="15615" width="9.140625" style="68"/>
    <col min="15616" max="15617" width="9.28515625" style="68" bestFit="1" customWidth="1"/>
    <col min="15618" max="15619" width="18.42578125" style="68" bestFit="1" customWidth="1"/>
    <col min="15620" max="15862" width="9.140625" style="68"/>
    <col min="15863" max="15863" width="53.7109375" style="68" bestFit="1" customWidth="1"/>
    <col min="15864" max="15864" width="8.42578125" style="68" customWidth="1"/>
    <col min="15865" max="15865" width="21.42578125" style="68" customWidth="1"/>
    <col min="15866" max="15866" width="21.140625" style="68" customWidth="1"/>
    <col min="15867" max="15867" width="21.5703125" style="68" customWidth="1"/>
    <col min="15868" max="15868" width="15" style="68" customWidth="1"/>
    <col min="15869" max="15869" width="20.5703125" style="68" customWidth="1"/>
    <col min="15870" max="15870" width="19.85546875" style="68" customWidth="1"/>
    <col min="15871" max="15871" width="9.140625" style="68"/>
    <col min="15872" max="15873" width="9.28515625" style="68" bestFit="1" customWidth="1"/>
    <col min="15874" max="15875" width="18.42578125" style="68" bestFit="1" customWidth="1"/>
    <col min="15876" max="16118" width="9.140625" style="68"/>
    <col min="16119" max="16119" width="53.7109375" style="68" bestFit="1" customWidth="1"/>
    <col min="16120" max="16120" width="8.42578125" style="68" customWidth="1"/>
    <col min="16121" max="16121" width="21.42578125" style="68" customWidth="1"/>
    <col min="16122" max="16122" width="21.140625" style="68" customWidth="1"/>
    <col min="16123" max="16123" width="21.5703125" style="68" customWidth="1"/>
    <col min="16124" max="16124" width="15" style="68" customWidth="1"/>
    <col min="16125" max="16125" width="20.5703125" style="68" customWidth="1"/>
    <col min="16126" max="16126" width="19.85546875" style="68" customWidth="1"/>
    <col min="16127" max="16127" width="9.140625" style="68"/>
    <col min="16128" max="16129" width="9.28515625" style="68" bestFit="1" customWidth="1"/>
    <col min="16130" max="16131" width="18.42578125" style="68" bestFit="1" customWidth="1"/>
    <col min="16132" max="16384" width="9.140625" style="68"/>
  </cols>
  <sheetData>
    <row r="3" spans="2:6" s="68" customFormat="1" x14ac:dyDescent="0.2">
      <c r="B3" s="67" t="s">
        <v>0</v>
      </c>
      <c r="D3" s="69"/>
    </row>
    <row r="5" spans="2:6" s="68" customFormat="1" x14ac:dyDescent="0.2">
      <c r="D5" s="77"/>
      <c r="E5" s="78"/>
      <c r="F5" s="78"/>
    </row>
    <row r="6" spans="2:6" s="68" customFormat="1" x14ac:dyDescent="0.2">
      <c r="B6" s="79" t="s">
        <v>89</v>
      </c>
      <c r="D6" s="80"/>
      <c r="E6" s="81"/>
      <c r="F6" s="81"/>
    </row>
    <row r="7" spans="2:6" s="68" customFormat="1" x14ac:dyDescent="0.2">
      <c r="D7" s="69"/>
      <c r="E7" s="82" t="s">
        <v>88</v>
      </c>
    </row>
    <row r="8" spans="2:6" s="68" customFormat="1" x14ac:dyDescent="0.2">
      <c r="B8" s="83"/>
      <c r="C8" s="84" t="s">
        <v>1</v>
      </c>
      <c r="D8" s="85" t="s">
        <v>37</v>
      </c>
      <c r="E8" s="86" t="s">
        <v>38</v>
      </c>
      <c r="F8" s="87"/>
    </row>
    <row r="9" spans="2:6" s="68" customFormat="1" x14ac:dyDescent="0.2">
      <c r="B9" s="83"/>
      <c r="C9" s="88"/>
      <c r="D9" s="85"/>
      <c r="E9" s="86"/>
      <c r="F9" s="87"/>
    </row>
    <row r="10" spans="2:6" s="68" customFormat="1" x14ac:dyDescent="0.2">
      <c r="B10" s="89" t="s">
        <v>39</v>
      </c>
      <c r="C10" s="90"/>
      <c r="D10" s="91">
        <f>[17]Аналитика!E194</f>
        <v>26759298</v>
      </c>
      <c r="E10" s="92">
        <f>[17]Аналитика!K194</f>
        <v>23337342</v>
      </c>
      <c r="F10" s="93"/>
    </row>
    <row r="11" spans="2:6" s="68" customFormat="1" x14ac:dyDescent="0.2">
      <c r="B11" s="89" t="s">
        <v>40</v>
      </c>
      <c r="C11" s="90"/>
      <c r="D11" s="91">
        <f>[17]Аналитика!E201</f>
        <v>4137919</v>
      </c>
      <c r="E11" s="92">
        <f>[17]Аналитика!K201</f>
        <v>3936654</v>
      </c>
      <c r="F11" s="93"/>
    </row>
    <row r="12" spans="2:6" s="68" customFormat="1" x14ac:dyDescent="0.2">
      <c r="B12" s="94" t="s">
        <v>41</v>
      </c>
      <c r="C12" s="95"/>
      <c r="D12" s="96">
        <f>D10-D11</f>
        <v>22621379</v>
      </c>
      <c r="E12" s="97">
        <f>E10-E11</f>
        <v>19400688</v>
      </c>
      <c r="F12" s="98"/>
    </row>
    <row r="13" spans="2:6" s="68" customFormat="1" x14ac:dyDescent="0.2">
      <c r="B13" s="89" t="s">
        <v>42</v>
      </c>
      <c r="C13" s="90"/>
      <c r="D13" s="91">
        <f>[17]Аналитика!E202</f>
        <v>8088413</v>
      </c>
      <c r="E13" s="92">
        <f>[17]Аналитика!K202</f>
        <v>7900459</v>
      </c>
      <c r="F13" s="93"/>
    </row>
    <row r="14" spans="2:6" s="68" customFormat="1" x14ac:dyDescent="0.2">
      <c r="B14" s="89" t="s">
        <v>43</v>
      </c>
      <c r="C14" s="90"/>
      <c r="D14" s="91">
        <f>[17]Аналитика!E203+[17]Аналитика!E204</f>
        <v>430627</v>
      </c>
      <c r="E14" s="92">
        <f>[17]Аналитика!K203+[17]Аналитика!K204</f>
        <v>426058</v>
      </c>
      <c r="F14" s="93"/>
    </row>
    <row r="15" spans="2:6" s="68" customFormat="1" x14ac:dyDescent="0.2">
      <c r="B15" s="89" t="s">
        <v>44</v>
      </c>
      <c r="C15" s="90"/>
      <c r="D15" s="91">
        <f>[17]Аналитика!E195+[17]Аналитика!E196</f>
        <v>2213604</v>
      </c>
      <c r="E15" s="92">
        <f>[17]Аналитика!K195</f>
        <v>8079</v>
      </c>
      <c r="F15" s="93"/>
    </row>
    <row r="16" spans="2:6" s="68" customFormat="1" x14ac:dyDescent="0.2">
      <c r="B16" s="89" t="s">
        <v>45</v>
      </c>
      <c r="C16" s="90"/>
      <c r="D16" s="91">
        <f>[17]Аналитика!E205+[17]Аналитика!E207</f>
        <v>1557382</v>
      </c>
      <c r="E16" s="92">
        <f>[17]Аналитика!K205</f>
        <v>28700</v>
      </c>
      <c r="F16" s="93"/>
    </row>
    <row r="17" spans="2:6" s="68" customFormat="1" x14ac:dyDescent="0.2">
      <c r="B17" s="89" t="s">
        <v>46</v>
      </c>
      <c r="C17" s="90"/>
      <c r="D17" s="91">
        <f>[17]Аналитика!F198</f>
        <v>729209</v>
      </c>
      <c r="E17" s="92">
        <f>[17]Аналитика!L207</f>
        <v>-549183</v>
      </c>
      <c r="F17" s="93"/>
    </row>
    <row r="18" spans="2:6" s="68" customFormat="1" ht="24" x14ac:dyDescent="0.2">
      <c r="B18" s="99" t="s">
        <v>47</v>
      </c>
      <c r="C18" s="90"/>
      <c r="D18" s="91">
        <f>-[17]Аналитика!E206</f>
        <v>-26008</v>
      </c>
      <c r="E18" s="92"/>
      <c r="F18" s="93"/>
    </row>
    <row r="19" spans="2:6" s="68" customFormat="1" ht="45" customHeight="1" x14ac:dyDescent="0.2">
      <c r="B19" s="89" t="s">
        <v>48</v>
      </c>
      <c r="C19" s="90"/>
      <c r="D19" s="91">
        <f>[17]Аналитика!F203</f>
        <v>-127017</v>
      </c>
      <c r="E19" s="92">
        <f>[17]Аналитика!L204</f>
        <v>-64625</v>
      </c>
      <c r="F19" s="93"/>
    </row>
    <row r="20" spans="2:6" s="68" customFormat="1" x14ac:dyDescent="0.2">
      <c r="B20" s="94" t="s">
        <v>49</v>
      </c>
      <c r="C20" s="95"/>
      <c r="D20" s="96">
        <f>D12-D13-D14+D15-D16+D17+D18+D19</f>
        <v>15334745</v>
      </c>
      <c r="E20" s="97">
        <f>E12-E13-E14+E15-E16+E17+E19</f>
        <v>10439742</v>
      </c>
      <c r="F20" s="98"/>
    </row>
    <row r="21" spans="2:6" s="68" customFormat="1" x14ac:dyDescent="0.2">
      <c r="B21" s="89" t="s">
        <v>50</v>
      </c>
      <c r="C21" s="90"/>
      <c r="D21" s="91">
        <f>[17]Аналитика!E212</f>
        <v>4422375</v>
      </c>
      <c r="E21" s="92">
        <f>[17]Аналитика!K210</f>
        <v>3774906</v>
      </c>
      <c r="F21" s="93"/>
    </row>
    <row r="22" spans="2:6" s="68" customFormat="1" x14ac:dyDescent="0.2">
      <c r="B22" s="94" t="s">
        <v>51</v>
      </c>
      <c r="C22" s="95"/>
      <c r="D22" s="96">
        <f>D20-D21</f>
        <v>10912370</v>
      </c>
      <c r="E22" s="97">
        <f>E20-E21</f>
        <v>6664836</v>
      </c>
      <c r="F22" s="98"/>
    </row>
    <row r="23" spans="2:6" s="68" customFormat="1" x14ac:dyDescent="0.2">
      <c r="B23" s="94" t="s">
        <v>52</v>
      </c>
      <c r="C23" s="95"/>
      <c r="D23" s="96"/>
      <c r="E23" s="97"/>
      <c r="F23" s="98"/>
    </row>
    <row r="24" spans="2:6" s="68" customFormat="1" x14ac:dyDescent="0.2">
      <c r="B24" s="89" t="s">
        <v>53</v>
      </c>
      <c r="C24" s="90"/>
      <c r="D24" s="91">
        <f>ROUND(D22/100000,0)</f>
        <v>109</v>
      </c>
      <c r="E24" s="92">
        <f>ROUND(E22/100000,0)</f>
        <v>67</v>
      </c>
      <c r="F24" s="93"/>
    </row>
    <row r="25" spans="2:6" s="68" customFormat="1" x14ac:dyDescent="0.2">
      <c r="B25" s="89"/>
      <c r="C25" s="90"/>
      <c r="D25" s="100"/>
      <c r="E25" s="101"/>
      <c r="F25" s="102"/>
    </row>
  </sheetData>
  <mergeCells count="5">
    <mergeCell ref="B8:B9"/>
    <mergeCell ref="C8:C9"/>
    <mergeCell ref="D8:D9"/>
    <mergeCell ref="E8:E9"/>
    <mergeCell ref="F8:F9"/>
  </mergeCells>
  <pageMargins left="0" right="0" top="0" bottom="0" header="0.31496062992125984" footer="0.31496062992125984"/>
  <pageSetup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21981-F3C5-4408-B19C-7AC74B651460}">
  <dimension ref="B3:I37"/>
  <sheetViews>
    <sheetView topLeftCell="B1" zoomScaleNormal="100" workbookViewId="0">
      <selection activeCell="C37" sqref="C37"/>
    </sheetView>
  </sheetViews>
  <sheetFormatPr defaultRowHeight="12" x14ac:dyDescent="0.2"/>
  <cols>
    <col min="1" max="1" width="9.140625" style="68"/>
    <col min="2" max="2" width="53.7109375" style="68" bestFit="1" customWidth="1"/>
    <col min="3" max="3" width="11.5703125" style="68" customWidth="1"/>
    <col min="4" max="4" width="21.42578125" style="69" customWidth="1"/>
    <col min="5" max="5" width="21.140625" style="68" customWidth="1"/>
    <col min="6" max="6" width="25.5703125" style="68" customWidth="1"/>
    <col min="7" max="8" width="15" style="68" customWidth="1"/>
    <col min="9" max="9" width="20.5703125" style="70" customWidth="1"/>
    <col min="10" max="10" width="19.85546875" style="68" customWidth="1"/>
    <col min="11" max="11" width="9.140625" style="68"/>
    <col min="12" max="13" width="9.28515625" style="68" bestFit="1" customWidth="1"/>
    <col min="14" max="15" width="18.42578125" style="68" bestFit="1" customWidth="1"/>
    <col min="16" max="258" width="9.140625" style="68"/>
    <col min="259" max="259" width="53.7109375" style="68" bestFit="1" customWidth="1"/>
    <col min="260" max="260" width="8.42578125" style="68" customWidth="1"/>
    <col min="261" max="261" width="21.42578125" style="68" customWidth="1"/>
    <col min="262" max="262" width="21.140625" style="68" customWidth="1"/>
    <col min="263" max="263" width="21.5703125" style="68" customWidth="1"/>
    <col min="264" max="264" width="15" style="68" customWidth="1"/>
    <col min="265" max="265" width="20.5703125" style="68" customWidth="1"/>
    <col min="266" max="266" width="19.85546875" style="68" customWidth="1"/>
    <col min="267" max="267" width="9.140625" style="68"/>
    <col min="268" max="269" width="9.28515625" style="68" bestFit="1" customWidth="1"/>
    <col min="270" max="271" width="18.42578125" style="68" bestFit="1" customWidth="1"/>
    <col min="272" max="514" width="9.140625" style="68"/>
    <col min="515" max="515" width="53.7109375" style="68" bestFit="1" customWidth="1"/>
    <col min="516" max="516" width="8.42578125" style="68" customWidth="1"/>
    <col min="517" max="517" width="21.42578125" style="68" customWidth="1"/>
    <col min="518" max="518" width="21.140625" style="68" customWidth="1"/>
    <col min="519" max="519" width="21.5703125" style="68" customWidth="1"/>
    <col min="520" max="520" width="15" style="68" customWidth="1"/>
    <col min="521" max="521" width="20.5703125" style="68" customWidth="1"/>
    <col min="522" max="522" width="19.85546875" style="68" customWidth="1"/>
    <col min="523" max="523" width="9.140625" style="68"/>
    <col min="524" max="525" width="9.28515625" style="68" bestFit="1" customWidth="1"/>
    <col min="526" max="527" width="18.42578125" style="68" bestFit="1" customWidth="1"/>
    <col min="528" max="770" width="9.140625" style="68"/>
    <col min="771" max="771" width="53.7109375" style="68" bestFit="1" customWidth="1"/>
    <col min="772" max="772" width="8.42578125" style="68" customWidth="1"/>
    <col min="773" max="773" width="21.42578125" style="68" customWidth="1"/>
    <col min="774" max="774" width="21.140625" style="68" customWidth="1"/>
    <col min="775" max="775" width="21.5703125" style="68" customWidth="1"/>
    <col min="776" max="776" width="15" style="68" customWidth="1"/>
    <col min="777" max="777" width="20.5703125" style="68" customWidth="1"/>
    <col min="778" max="778" width="19.85546875" style="68" customWidth="1"/>
    <col min="779" max="779" width="9.140625" style="68"/>
    <col min="780" max="781" width="9.28515625" style="68" bestFit="1" customWidth="1"/>
    <col min="782" max="783" width="18.42578125" style="68" bestFit="1" customWidth="1"/>
    <col min="784" max="1026" width="9.140625" style="68"/>
    <col min="1027" max="1027" width="53.7109375" style="68" bestFit="1" customWidth="1"/>
    <col min="1028" max="1028" width="8.42578125" style="68" customWidth="1"/>
    <col min="1029" max="1029" width="21.42578125" style="68" customWidth="1"/>
    <col min="1030" max="1030" width="21.140625" style="68" customWidth="1"/>
    <col min="1031" max="1031" width="21.5703125" style="68" customWidth="1"/>
    <col min="1032" max="1032" width="15" style="68" customWidth="1"/>
    <col min="1033" max="1033" width="20.5703125" style="68" customWidth="1"/>
    <col min="1034" max="1034" width="19.85546875" style="68" customWidth="1"/>
    <col min="1035" max="1035" width="9.140625" style="68"/>
    <col min="1036" max="1037" width="9.28515625" style="68" bestFit="1" customWidth="1"/>
    <col min="1038" max="1039" width="18.42578125" style="68" bestFit="1" customWidth="1"/>
    <col min="1040" max="1282" width="9.140625" style="68"/>
    <col min="1283" max="1283" width="53.7109375" style="68" bestFit="1" customWidth="1"/>
    <col min="1284" max="1284" width="8.42578125" style="68" customWidth="1"/>
    <col min="1285" max="1285" width="21.42578125" style="68" customWidth="1"/>
    <col min="1286" max="1286" width="21.140625" style="68" customWidth="1"/>
    <col min="1287" max="1287" width="21.5703125" style="68" customWidth="1"/>
    <col min="1288" max="1288" width="15" style="68" customWidth="1"/>
    <col min="1289" max="1289" width="20.5703125" style="68" customWidth="1"/>
    <col min="1290" max="1290" width="19.85546875" style="68" customWidth="1"/>
    <col min="1291" max="1291" width="9.140625" style="68"/>
    <col min="1292" max="1293" width="9.28515625" style="68" bestFit="1" customWidth="1"/>
    <col min="1294" max="1295" width="18.42578125" style="68" bestFit="1" customWidth="1"/>
    <col min="1296" max="1538" width="9.140625" style="68"/>
    <col min="1539" max="1539" width="53.7109375" style="68" bestFit="1" customWidth="1"/>
    <col min="1540" max="1540" width="8.42578125" style="68" customWidth="1"/>
    <col min="1541" max="1541" width="21.42578125" style="68" customWidth="1"/>
    <col min="1542" max="1542" width="21.140625" style="68" customWidth="1"/>
    <col min="1543" max="1543" width="21.5703125" style="68" customWidth="1"/>
    <col min="1544" max="1544" width="15" style="68" customWidth="1"/>
    <col min="1545" max="1545" width="20.5703125" style="68" customWidth="1"/>
    <col min="1546" max="1546" width="19.85546875" style="68" customWidth="1"/>
    <col min="1547" max="1547" width="9.140625" style="68"/>
    <col min="1548" max="1549" width="9.28515625" style="68" bestFit="1" customWidth="1"/>
    <col min="1550" max="1551" width="18.42578125" style="68" bestFit="1" customWidth="1"/>
    <col min="1552" max="1794" width="9.140625" style="68"/>
    <col min="1795" max="1795" width="53.7109375" style="68" bestFit="1" customWidth="1"/>
    <col min="1796" max="1796" width="8.42578125" style="68" customWidth="1"/>
    <col min="1797" max="1797" width="21.42578125" style="68" customWidth="1"/>
    <col min="1798" max="1798" width="21.140625" style="68" customWidth="1"/>
    <col min="1799" max="1799" width="21.5703125" style="68" customWidth="1"/>
    <col min="1800" max="1800" width="15" style="68" customWidth="1"/>
    <col min="1801" max="1801" width="20.5703125" style="68" customWidth="1"/>
    <col min="1802" max="1802" width="19.85546875" style="68" customWidth="1"/>
    <col min="1803" max="1803" width="9.140625" style="68"/>
    <col min="1804" max="1805" width="9.28515625" style="68" bestFit="1" customWidth="1"/>
    <col min="1806" max="1807" width="18.42578125" style="68" bestFit="1" customWidth="1"/>
    <col min="1808" max="2050" width="9.140625" style="68"/>
    <col min="2051" max="2051" width="53.7109375" style="68" bestFit="1" customWidth="1"/>
    <col min="2052" max="2052" width="8.42578125" style="68" customWidth="1"/>
    <col min="2053" max="2053" width="21.42578125" style="68" customWidth="1"/>
    <col min="2054" max="2054" width="21.140625" style="68" customWidth="1"/>
    <col min="2055" max="2055" width="21.5703125" style="68" customWidth="1"/>
    <col min="2056" max="2056" width="15" style="68" customWidth="1"/>
    <col min="2057" max="2057" width="20.5703125" style="68" customWidth="1"/>
    <col min="2058" max="2058" width="19.85546875" style="68" customWidth="1"/>
    <col min="2059" max="2059" width="9.140625" style="68"/>
    <col min="2060" max="2061" width="9.28515625" style="68" bestFit="1" customWidth="1"/>
    <col min="2062" max="2063" width="18.42578125" style="68" bestFit="1" customWidth="1"/>
    <col min="2064" max="2306" width="9.140625" style="68"/>
    <col min="2307" max="2307" width="53.7109375" style="68" bestFit="1" customWidth="1"/>
    <col min="2308" max="2308" width="8.42578125" style="68" customWidth="1"/>
    <col min="2309" max="2309" width="21.42578125" style="68" customWidth="1"/>
    <col min="2310" max="2310" width="21.140625" style="68" customWidth="1"/>
    <col min="2311" max="2311" width="21.5703125" style="68" customWidth="1"/>
    <col min="2312" max="2312" width="15" style="68" customWidth="1"/>
    <col min="2313" max="2313" width="20.5703125" style="68" customWidth="1"/>
    <col min="2314" max="2314" width="19.85546875" style="68" customWidth="1"/>
    <col min="2315" max="2315" width="9.140625" style="68"/>
    <col min="2316" max="2317" width="9.28515625" style="68" bestFit="1" customWidth="1"/>
    <col min="2318" max="2319" width="18.42578125" style="68" bestFit="1" customWidth="1"/>
    <col min="2320" max="2562" width="9.140625" style="68"/>
    <col min="2563" max="2563" width="53.7109375" style="68" bestFit="1" customWidth="1"/>
    <col min="2564" max="2564" width="8.42578125" style="68" customWidth="1"/>
    <col min="2565" max="2565" width="21.42578125" style="68" customWidth="1"/>
    <col min="2566" max="2566" width="21.140625" style="68" customWidth="1"/>
    <col min="2567" max="2567" width="21.5703125" style="68" customWidth="1"/>
    <col min="2568" max="2568" width="15" style="68" customWidth="1"/>
    <col min="2569" max="2569" width="20.5703125" style="68" customWidth="1"/>
    <col min="2570" max="2570" width="19.85546875" style="68" customWidth="1"/>
    <col min="2571" max="2571" width="9.140625" style="68"/>
    <col min="2572" max="2573" width="9.28515625" style="68" bestFit="1" customWidth="1"/>
    <col min="2574" max="2575" width="18.42578125" style="68" bestFit="1" customWidth="1"/>
    <col min="2576" max="2818" width="9.140625" style="68"/>
    <col min="2819" max="2819" width="53.7109375" style="68" bestFit="1" customWidth="1"/>
    <col min="2820" max="2820" width="8.42578125" style="68" customWidth="1"/>
    <col min="2821" max="2821" width="21.42578125" style="68" customWidth="1"/>
    <col min="2822" max="2822" width="21.140625" style="68" customWidth="1"/>
    <col min="2823" max="2823" width="21.5703125" style="68" customWidth="1"/>
    <col min="2824" max="2824" width="15" style="68" customWidth="1"/>
    <col min="2825" max="2825" width="20.5703125" style="68" customWidth="1"/>
    <col min="2826" max="2826" width="19.85546875" style="68" customWidth="1"/>
    <col min="2827" max="2827" width="9.140625" style="68"/>
    <col min="2828" max="2829" width="9.28515625" style="68" bestFit="1" customWidth="1"/>
    <col min="2830" max="2831" width="18.42578125" style="68" bestFit="1" customWidth="1"/>
    <col min="2832" max="3074" width="9.140625" style="68"/>
    <col min="3075" max="3075" width="53.7109375" style="68" bestFit="1" customWidth="1"/>
    <col min="3076" max="3076" width="8.42578125" style="68" customWidth="1"/>
    <col min="3077" max="3077" width="21.42578125" style="68" customWidth="1"/>
    <col min="3078" max="3078" width="21.140625" style="68" customWidth="1"/>
    <col min="3079" max="3079" width="21.5703125" style="68" customWidth="1"/>
    <col min="3080" max="3080" width="15" style="68" customWidth="1"/>
    <col min="3081" max="3081" width="20.5703125" style="68" customWidth="1"/>
    <col min="3082" max="3082" width="19.85546875" style="68" customWidth="1"/>
    <col min="3083" max="3083" width="9.140625" style="68"/>
    <col min="3084" max="3085" width="9.28515625" style="68" bestFit="1" customWidth="1"/>
    <col min="3086" max="3087" width="18.42578125" style="68" bestFit="1" customWidth="1"/>
    <col min="3088" max="3330" width="9.140625" style="68"/>
    <col min="3331" max="3331" width="53.7109375" style="68" bestFit="1" customWidth="1"/>
    <col min="3332" max="3332" width="8.42578125" style="68" customWidth="1"/>
    <col min="3333" max="3333" width="21.42578125" style="68" customWidth="1"/>
    <col min="3334" max="3334" width="21.140625" style="68" customWidth="1"/>
    <col min="3335" max="3335" width="21.5703125" style="68" customWidth="1"/>
    <col min="3336" max="3336" width="15" style="68" customWidth="1"/>
    <col min="3337" max="3337" width="20.5703125" style="68" customWidth="1"/>
    <col min="3338" max="3338" width="19.85546875" style="68" customWidth="1"/>
    <col min="3339" max="3339" width="9.140625" style="68"/>
    <col min="3340" max="3341" width="9.28515625" style="68" bestFit="1" customWidth="1"/>
    <col min="3342" max="3343" width="18.42578125" style="68" bestFit="1" customWidth="1"/>
    <col min="3344" max="3586" width="9.140625" style="68"/>
    <col min="3587" max="3587" width="53.7109375" style="68" bestFit="1" customWidth="1"/>
    <col min="3588" max="3588" width="8.42578125" style="68" customWidth="1"/>
    <col min="3589" max="3589" width="21.42578125" style="68" customWidth="1"/>
    <col min="3590" max="3590" width="21.140625" style="68" customWidth="1"/>
    <col min="3591" max="3591" width="21.5703125" style="68" customWidth="1"/>
    <col min="3592" max="3592" width="15" style="68" customWidth="1"/>
    <col min="3593" max="3593" width="20.5703125" style="68" customWidth="1"/>
    <col min="3594" max="3594" width="19.85546875" style="68" customWidth="1"/>
    <col min="3595" max="3595" width="9.140625" style="68"/>
    <col min="3596" max="3597" width="9.28515625" style="68" bestFit="1" customWidth="1"/>
    <col min="3598" max="3599" width="18.42578125" style="68" bestFit="1" customWidth="1"/>
    <col min="3600" max="3842" width="9.140625" style="68"/>
    <col min="3843" max="3843" width="53.7109375" style="68" bestFit="1" customWidth="1"/>
    <col min="3844" max="3844" width="8.42578125" style="68" customWidth="1"/>
    <col min="3845" max="3845" width="21.42578125" style="68" customWidth="1"/>
    <col min="3846" max="3846" width="21.140625" style="68" customWidth="1"/>
    <col min="3847" max="3847" width="21.5703125" style="68" customWidth="1"/>
    <col min="3848" max="3848" width="15" style="68" customWidth="1"/>
    <col min="3849" max="3849" width="20.5703125" style="68" customWidth="1"/>
    <col min="3850" max="3850" width="19.85546875" style="68" customWidth="1"/>
    <col min="3851" max="3851" width="9.140625" style="68"/>
    <col min="3852" max="3853" width="9.28515625" style="68" bestFit="1" customWidth="1"/>
    <col min="3854" max="3855" width="18.42578125" style="68" bestFit="1" customWidth="1"/>
    <col min="3856" max="4098" width="9.140625" style="68"/>
    <col min="4099" max="4099" width="53.7109375" style="68" bestFit="1" customWidth="1"/>
    <col min="4100" max="4100" width="8.42578125" style="68" customWidth="1"/>
    <col min="4101" max="4101" width="21.42578125" style="68" customWidth="1"/>
    <col min="4102" max="4102" width="21.140625" style="68" customWidth="1"/>
    <col min="4103" max="4103" width="21.5703125" style="68" customWidth="1"/>
    <col min="4104" max="4104" width="15" style="68" customWidth="1"/>
    <col min="4105" max="4105" width="20.5703125" style="68" customWidth="1"/>
    <col min="4106" max="4106" width="19.85546875" style="68" customWidth="1"/>
    <col min="4107" max="4107" width="9.140625" style="68"/>
    <col min="4108" max="4109" width="9.28515625" style="68" bestFit="1" customWidth="1"/>
    <col min="4110" max="4111" width="18.42578125" style="68" bestFit="1" customWidth="1"/>
    <col min="4112" max="4354" width="9.140625" style="68"/>
    <col min="4355" max="4355" width="53.7109375" style="68" bestFit="1" customWidth="1"/>
    <col min="4356" max="4356" width="8.42578125" style="68" customWidth="1"/>
    <col min="4357" max="4357" width="21.42578125" style="68" customWidth="1"/>
    <col min="4358" max="4358" width="21.140625" style="68" customWidth="1"/>
    <col min="4359" max="4359" width="21.5703125" style="68" customWidth="1"/>
    <col min="4360" max="4360" width="15" style="68" customWidth="1"/>
    <col min="4361" max="4361" width="20.5703125" style="68" customWidth="1"/>
    <col min="4362" max="4362" width="19.85546875" style="68" customWidth="1"/>
    <col min="4363" max="4363" width="9.140625" style="68"/>
    <col min="4364" max="4365" width="9.28515625" style="68" bestFit="1" customWidth="1"/>
    <col min="4366" max="4367" width="18.42578125" style="68" bestFit="1" customWidth="1"/>
    <col min="4368" max="4610" width="9.140625" style="68"/>
    <col min="4611" max="4611" width="53.7109375" style="68" bestFit="1" customWidth="1"/>
    <col min="4612" max="4612" width="8.42578125" style="68" customWidth="1"/>
    <col min="4613" max="4613" width="21.42578125" style="68" customWidth="1"/>
    <col min="4614" max="4614" width="21.140625" style="68" customWidth="1"/>
    <col min="4615" max="4615" width="21.5703125" style="68" customWidth="1"/>
    <col min="4616" max="4616" width="15" style="68" customWidth="1"/>
    <col min="4617" max="4617" width="20.5703125" style="68" customWidth="1"/>
    <col min="4618" max="4618" width="19.85546875" style="68" customWidth="1"/>
    <col min="4619" max="4619" width="9.140625" style="68"/>
    <col min="4620" max="4621" width="9.28515625" style="68" bestFit="1" customWidth="1"/>
    <col min="4622" max="4623" width="18.42578125" style="68" bestFit="1" customWidth="1"/>
    <col min="4624" max="4866" width="9.140625" style="68"/>
    <col min="4867" max="4867" width="53.7109375" style="68" bestFit="1" customWidth="1"/>
    <col min="4868" max="4868" width="8.42578125" style="68" customWidth="1"/>
    <col min="4869" max="4869" width="21.42578125" style="68" customWidth="1"/>
    <col min="4870" max="4870" width="21.140625" style="68" customWidth="1"/>
    <col min="4871" max="4871" width="21.5703125" style="68" customWidth="1"/>
    <col min="4872" max="4872" width="15" style="68" customWidth="1"/>
    <col min="4873" max="4873" width="20.5703125" style="68" customWidth="1"/>
    <col min="4874" max="4874" width="19.85546875" style="68" customWidth="1"/>
    <col min="4875" max="4875" width="9.140625" style="68"/>
    <col min="4876" max="4877" width="9.28515625" style="68" bestFit="1" customWidth="1"/>
    <col min="4878" max="4879" width="18.42578125" style="68" bestFit="1" customWidth="1"/>
    <col min="4880" max="5122" width="9.140625" style="68"/>
    <col min="5123" max="5123" width="53.7109375" style="68" bestFit="1" customWidth="1"/>
    <col min="5124" max="5124" width="8.42578125" style="68" customWidth="1"/>
    <col min="5125" max="5125" width="21.42578125" style="68" customWidth="1"/>
    <col min="5126" max="5126" width="21.140625" style="68" customWidth="1"/>
    <col min="5127" max="5127" width="21.5703125" style="68" customWidth="1"/>
    <col min="5128" max="5128" width="15" style="68" customWidth="1"/>
    <col min="5129" max="5129" width="20.5703125" style="68" customWidth="1"/>
    <col min="5130" max="5130" width="19.85546875" style="68" customWidth="1"/>
    <col min="5131" max="5131" width="9.140625" style="68"/>
    <col min="5132" max="5133" width="9.28515625" style="68" bestFit="1" customWidth="1"/>
    <col min="5134" max="5135" width="18.42578125" style="68" bestFit="1" customWidth="1"/>
    <col min="5136" max="5378" width="9.140625" style="68"/>
    <col min="5379" max="5379" width="53.7109375" style="68" bestFit="1" customWidth="1"/>
    <col min="5380" max="5380" width="8.42578125" style="68" customWidth="1"/>
    <col min="5381" max="5381" width="21.42578125" style="68" customWidth="1"/>
    <col min="5382" max="5382" width="21.140625" style="68" customWidth="1"/>
    <col min="5383" max="5383" width="21.5703125" style="68" customWidth="1"/>
    <col min="5384" max="5384" width="15" style="68" customWidth="1"/>
    <col min="5385" max="5385" width="20.5703125" style="68" customWidth="1"/>
    <col min="5386" max="5386" width="19.85546875" style="68" customWidth="1"/>
    <col min="5387" max="5387" width="9.140625" style="68"/>
    <col min="5388" max="5389" width="9.28515625" style="68" bestFit="1" customWidth="1"/>
    <col min="5390" max="5391" width="18.42578125" style="68" bestFit="1" customWidth="1"/>
    <col min="5392" max="5634" width="9.140625" style="68"/>
    <col min="5635" max="5635" width="53.7109375" style="68" bestFit="1" customWidth="1"/>
    <col min="5636" max="5636" width="8.42578125" style="68" customWidth="1"/>
    <col min="5637" max="5637" width="21.42578125" style="68" customWidth="1"/>
    <col min="5638" max="5638" width="21.140625" style="68" customWidth="1"/>
    <col min="5639" max="5639" width="21.5703125" style="68" customWidth="1"/>
    <col min="5640" max="5640" width="15" style="68" customWidth="1"/>
    <col min="5641" max="5641" width="20.5703125" style="68" customWidth="1"/>
    <col min="5642" max="5642" width="19.85546875" style="68" customWidth="1"/>
    <col min="5643" max="5643" width="9.140625" style="68"/>
    <col min="5644" max="5645" width="9.28515625" style="68" bestFit="1" customWidth="1"/>
    <col min="5646" max="5647" width="18.42578125" style="68" bestFit="1" customWidth="1"/>
    <col min="5648" max="5890" width="9.140625" style="68"/>
    <col min="5891" max="5891" width="53.7109375" style="68" bestFit="1" customWidth="1"/>
    <col min="5892" max="5892" width="8.42578125" style="68" customWidth="1"/>
    <col min="5893" max="5893" width="21.42578125" style="68" customWidth="1"/>
    <col min="5894" max="5894" width="21.140625" style="68" customWidth="1"/>
    <col min="5895" max="5895" width="21.5703125" style="68" customWidth="1"/>
    <col min="5896" max="5896" width="15" style="68" customWidth="1"/>
    <col min="5897" max="5897" width="20.5703125" style="68" customWidth="1"/>
    <col min="5898" max="5898" width="19.85546875" style="68" customWidth="1"/>
    <col min="5899" max="5899" width="9.140625" style="68"/>
    <col min="5900" max="5901" width="9.28515625" style="68" bestFit="1" customWidth="1"/>
    <col min="5902" max="5903" width="18.42578125" style="68" bestFit="1" customWidth="1"/>
    <col min="5904" max="6146" width="9.140625" style="68"/>
    <col min="6147" max="6147" width="53.7109375" style="68" bestFit="1" customWidth="1"/>
    <col min="6148" max="6148" width="8.42578125" style="68" customWidth="1"/>
    <col min="6149" max="6149" width="21.42578125" style="68" customWidth="1"/>
    <col min="6150" max="6150" width="21.140625" style="68" customWidth="1"/>
    <col min="6151" max="6151" width="21.5703125" style="68" customWidth="1"/>
    <col min="6152" max="6152" width="15" style="68" customWidth="1"/>
    <col min="6153" max="6153" width="20.5703125" style="68" customWidth="1"/>
    <col min="6154" max="6154" width="19.85546875" style="68" customWidth="1"/>
    <col min="6155" max="6155" width="9.140625" style="68"/>
    <col min="6156" max="6157" width="9.28515625" style="68" bestFit="1" customWidth="1"/>
    <col min="6158" max="6159" width="18.42578125" style="68" bestFit="1" customWidth="1"/>
    <col min="6160" max="6402" width="9.140625" style="68"/>
    <col min="6403" max="6403" width="53.7109375" style="68" bestFit="1" customWidth="1"/>
    <col min="6404" max="6404" width="8.42578125" style="68" customWidth="1"/>
    <col min="6405" max="6405" width="21.42578125" style="68" customWidth="1"/>
    <col min="6406" max="6406" width="21.140625" style="68" customWidth="1"/>
    <col min="6407" max="6407" width="21.5703125" style="68" customWidth="1"/>
    <col min="6408" max="6408" width="15" style="68" customWidth="1"/>
    <col min="6409" max="6409" width="20.5703125" style="68" customWidth="1"/>
    <col min="6410" max="6410" width="19.85546875" style="68" customWidth="1"/>
    <col min="6411" max="6411" width="9.140625" style="68"/>
    <col min="6412" max="6413" width="9.28515625" style="68" bestFit="1" customWidth="1"/>
    <col min="6414" max="6415" width="18.42578125" style="68" bestFit="1" customWidth="1"/>
    <col min="6416" max="6658" width="9.140625" style="68"/>
    <col min="6659" max="6659" width="53.7109375" style="68" bestFit="1" customWidth="1"/>
    <col min="6660" max="6660" width="8.42578125" style="68" customWidth="1"/>
    <col min="6661" max="6661" width="21.42578125" style="68" customWidth="1"/>
    <col min="6662" max="6662" width="21.140625" style="68" customWidth="1"/>
    <col min="6663" max="6663" width="21.5703125" style="68" customWidth="1"/>
    <col min="6664" max="6664" width="15" style="68" customWidth="1"/>
    <col min="6665" max="6665" width="20.5703125" style="68" customWidth="1"/>
    <col min="6666" max="6666" width="19.85546875" style="68" customWidth="1"/>
    <col min="6667" max="6667" width="9.140625" style="68"/>
    <col min="6668" max="6669" width="9.28515625" style="68" bestFit="1" customWidth="1"/>
    <col min="6670" max="6671" width="18.42578125" style="68" bestFit="1" customWidth="1"/>
    <col min="6672" max="6914" width="9.140625" style="68"/>
    <col min="6915" max="6915" width="53.7109375" style="68" bestFit="1" customWidth="1"/>
    <col min="6916" max="6916" width="8.42578125" style="68" customWidth="1"/>
    <col min="6917" max="6917" width="21.42578125" style="68" customWidth="1"/>
    <col min="6918" max="6918" width="21.140625" style="68" customWidth="1"/>
    <col min="6919" max="6919" width="21.5703125" style="68" customWidth="1"/>
    <col min="6920" max="6920" width="15" style="68" customWidth="1"/>
    <col min="6921" max="6921" width="20.5703125" style="68" customWidth="1"/>
    <col min="6922" max="6922" width="19.85546875" style="68" customWidth="1"/>
    <col min="6923" max="6923" width="9.140625" style="68"/>
    <col min="6924" max="6925" width="9.28515625" style="68" bestFit="1" customWidth="1"/>
    <col min="6926" max="6927" width="18.42578125" style="68" bestFit="1" customWidth="1"/>
    <col min="6928" max="7170" width="9.140625" style="68"/>
    <col min="7171" max="7171" width="53.7109375" style="68" bestFit="1" customWidth="1"/>
    <col min="7172" max="7172" width="8.42578125" style="68" customWidth="1"/>
    <col min="7173" max="7173" width="21.42578125" style="68" customWidth="1"/>
    <col min="7174" max="7174" width="21.140625" style="68" customWidth="1"/>
    <col min="7175" max="7175" width="21.5703125" style="68" customWidth="1"/>
    <col min="7176" max="7176" width="15" style="68" customWidth="1"/>
    <col min="7177" max="7177" width="20.5703125" style="68" customWidth="1"/>
    <col min="7178" max="7178" width="19.85546875" style="68" customWidth="1"/>
    <col min="7179" max="7179" width="9.140625" style="68"/>
    <col min="7180" max="7181" width="9.28515625" style="68" bestFit="1" customWidth="1"/>
    <col min="7182" max="7183" width="18.42578125" style="68" bestFit="1" customWidth="1"/>
    <col min="7184" max="7426" width="9.140625" style="68"/>
    <col min="7427" max="7427" width="53.7109375" style="68" bestFit="1" customWidth="1"/>
    <col min="7428" max="7428" width="8.42578125" style="68" customWidth="1"/>
    <col min="7429" max="7429" width="21.42578125" style="68" customWidth="1"/>
    <col min="7430" max="7430" width="21.140625" style="68" customWidth="1"/>
    <col min="7431" max="7431" width="21.5703125" style="68" customWidth="1"/>
    <col min="7432" max="7432" width="15" style="68" customWidth="1"/>
    <col min="7433" max="7433" width="20.5703125" style="68" customWidth="1"/>
    <col min="7434" max="7434" width="19.85546875" style="68" customWidth="1"/>
    <col min="7435" max="7435" width="9.140625" style="68"/>
    <col min="7436" max="7437" width="9.28515625" style="68" bestFit="1" customWidth="1"/>
    <col min="7438" max="7439" width="18.42578125" style="68" bestFit="1" customWidth="1"/>
    <col min="7440" max="7682" width="9.140625" style="68"/>
    <col min="7683" max="7683" width="53.7109375" style="68" bestFit="1" customWidth="1"/>
    <col min="7684" max="7684" width="8.42578125" style="68" customWidth="1"/>
    <col min="7685" max="7685" width="21.42578125" style="68" customWidth="1"/>
    <col min="7686" max="7686" width="21.140625" style="68" customWidth="1"/>
    <col min="7687" max="7687" width="21.5703125" style="68" customWidth="1"/>
    <col min="7688" max="7688" width="15" style="68" customWidth="1"/>
    <col min="7689" max="7689" width="20.5703125" style="68" customWidth="1"/>
    <col min="7690" max="7690" width="19.85546875" style="68" customWidth="1"/>
    <col min="7691" max="7691" width="9.140625" style="68"/>
    <col min="7692" max="7693" width="9.28515625" style="68" bestFit="1" customWidth="1"/>
    <col min="7694" max="7695" width="18.42578125" style="68" bestFit="1" customWidth="1"/>
    <col min="7696" max="7938" width="9.140625" style="68"/>
    <col min="7939" max="7939" width="53.7109375" style="68" bestFit="1" customWidth="1"/>
    <col min="7940" max="7940" width="8.42578125" style="68" customWidth="1"/>
    <col min="7941" max="7941" width="21.42578125" style="68" customWidth="1"/>
    <col min="7942" max="7942" width="21.140625" style="68" customWidth="1"/>
    <col min="7943" max="7943" width="21.5703125" style="68" customWidth="1"/>
    <col min="7944" max="7944" width="15" style="68" customWidth="1"/>
    <col min="7945" max="7945" width="20.5703125" style="68" customWidth="1"/>
    <col min="7946" max="7946" width="19.85546875" style="68" customWidth="1"/>
    <col min="7947" max="7947" width="9.140625" style="68"/>
    <col min="7948" max="7949" width="9.28515625" style="68" bestFit="1" customWidth="1"/>
    <col min="7950" max="7951" width="18.42578125" style="68" bestFit="1" customWidth="1"/>
    <col min="7952" max="8194" width="9.140625" style="68"/>
    <col min="8195" max="8195" width="53.7109375" style="68" bestFit="1" customWidth="1"/>
    <col min="8196" max="8196" width="8.42578125" style="68" customWidth="1"/>
    <col min="8197" max="8197" width="21.42578125" style="68" customWidth="1"/>
    <col min="8198" max="8198" width="21.140625" style="68" customWidth="1"/>
    <col min="8199" max="8199" width="21.5703125" style="68" customWidth="1"/>
    <col min="8200" max="8200" width="15" style="68" customWidth="1"/>
    <col min="8201" max="8201" width="20.5703125" style="68" customWidth="1"/>
    <col min="8202" max="8202" width="19.85546875" style="68" customWidth="1"/>
    <col min="8203" max="8203" width="9.140625" style="68"/>
    <col min="8204" max="8205" width="9.28515625" style="68" bestFit="1" customWidth="1"/>
    <col min="8206" max="8207" width="18.42578125" style="68" bestFit="1" customWidth="1"/>
    <col min="8208" max="8450" width="9.140625" style="68"/>
    <col min="8451" max="8451" width="53.7109375" style="68" bestFit="1" customWidth="1"/>
    <col min="8452" max="8452" width="8.42578125" style="68" customWidth="1"/>
    <col min="8453" max="8453" width="21.42578125" style="68" customWidth="1"/>
    <col min="8454" max="8454" width="21.140625" style="68" customWidth="1"/>
    <col min="8455" max="8455" width="21.5703125" style="68" customWidth="1"/>
    <col min="8456" max="8456" width="15" style="68" customWidth="1"/>
    <col min="8457" max="8457" width="20.5703125" style="68" customWidth="1"/>
    <col min="8458" max="8458" width="19.85546875" style="68" customWidth="1"/>
    <col min="8459" max="8459" width="9.140625" style="68"/>
    <col min="8460" max="8461" width="9.28515625" style="68" bestFit="1" customWidth="1"/>
    <col min="8462" max="8463" width="18.42578125" style="68" bestFit="1" customWidth="1"/>
    <col min="8464" max="8706" width="9.140625" style="68"/>
    <col min="8707" max="8707" width="53.7109375" style="68" bestFit="1" customWidth="1"/>
    <col min="8708" max="8708" width="8.42578125" style="68" customWidth="1"/>
    <col min="8709" max="8709" width="21.42578125" style="68" customWidth="1"/>
    <col min="8710" max="8710" width="21.140625" style="68" customWidth="1"/>
    <col min="8711" max="8711" width="21.5703125" style="68" customWidth="1"/>
    <col min="8712" max="8712" width="15" style="68" customWidth="1"/>
    <col min="8713" max="8713" width="20.5703125" style="68" customWidth="1"/>
    <col min="8714" max="8714" width="19.85546875" style="68" customWidth="1"/>
    <col min="8715" max="8715" width="9.140625" style="68"/>
    <col min="8716" max="8717" width="9.28515625" style="68" bestFit="1" customWidth="1"/>
    <col min="8718" max="8719" width="18.42578125" style="68" bestFit="1" customWidth="1"/>
    <col min="8720" max="8962" width="9.140625" style="68"/>
    <col min="8963" max="8963" width="53.7109375" style="68" bestFit="1" customWidth="1"/>
    <col min="8964" max="8964" width="8.42578125" style="68" customWidth="1"/>
    <col min="8965" max="8965" width="21.42578125" style="68" customWidth="1"/>
    <col min="8966" max="8966" width="21.140625" style="68" customWidth="1"/>
    <col min="8967" max="8967" width="21.5703125" style="68" customWidth="1"/>
    <col min="8968" max="8968" width="15" style="68" customWidth="1"/>
    <col min="8969" max="8969" width="20.5703125" style="68" customWidth="1"/>
    <col min="8970" max="8970" width="19.85546875" style="68" customWidth="1"/>
    <col min="8971" max="8971" width="9.140625" style="68"/>
    <col min="8972" max="8973" width="9.28515625" style="68" bestFit="1" customWidth="1"/>
    <col min="8974" max="8975" width="18.42578125" style="68" bestFit="1" customWidth="1"/>
    <col min="8976" max="9218" width="9.140625" style="68"/>
    <col min="9219" max="9219" width="53.7109375" style="68" bestFit="1" customWidth="1"/>
    <col min="9220" max="9220" width="8.42578125" style="68" customWidth="1"/>
    <col min="9221" max="9221" width="21.42578125" style="68" customWidth="1"/>
    <col min="9222" max="9222" width="21.140625" style="68" customWidth="1"/>
    <col min="9223" max="9223" width="21.5703125" style="68" customWidth="1"/>
    <col min="9224" max="9224" width="15" style="68" customWidth="1"/>
    <col min="9225" max="9225" width="20.5703125" style="68" customWidth="1"/>
    <col min="9226" max="9226" width="19.85546875" style="68" customWidth="1"/>
    <col min="9227" max="9227" width="9.140625" style="68"/>
    <col min="9228" max="9229" width="9.28515625" style="68" bestFit="1" customWidth="1"/>
    <col min="9230" max="9231" width="18.42578125" style="68" bestFit="1" customWidth="1"/>
    <col min="9232" max="9474" width="9.140625" style="68"/>
    <col min="9475" max="9475" width="53.7109375" style="68" bestFit="1" customWidth="1"/>
    <col min="9476" max="9476" width="8.42578125" style="68" customWidth="1"/>
    <col min="9477" max="9477" width="21.42578125" style="68" customWidth="1"/>
    <col min="9478" max="9478" width="21.140625" style="68" customWidth="1"/>
    <col min="9479" max="9479" width="21.5703125" style="68" customWidth="1"/>
    <col min="9480" max="9480" width="15" style="68" customWidth="1"/>
    <col min="9481" max="9481" width="20.5703125" style="68" customWidth="1"/>
    <col min="9482" max="9482" width="19.85546875" style="68" customWidth="1"/>
    <col min="9483" max="9483" width="9.140625" style="68"/>
    <col min="9484" max="9485" width="9.28515625" style="68" bestFit="1" customWidth="1"/>
    <col min="9486" max="9487" width="18.42578125" style="68" bestFit="1" customWidth="1"/>
    <col min="9488" max="9730" width="9.140625" style="68"/>
    <col min="9731" max="9731" width="53.7109375" style="68" bestFit="1" customWidth="1"/>
    <col min="9732" max="9732" width="8.42578125" style="68" customWidth="1"/>
    <col min="9733" max="9733" width="21.42578125" style="68" customWidth="1"/>
    <col min="9734" max="9734" width="21.140625" style="68" customWidth="1"/>
    <col min="9735" max="9735" width="21.5703125" style="68" customWidth="1"/>
    <col min="9736" max="9736" width="15" style="68" customWidth="1"/>
    <col min="9737" max="9737" width="20.5703125" style="68" customWidth="1"/>
    <col min="9738" max="9738" width="19.85546875" style="68" customWidth="1"/>
    <col min="9739" max="9739" width="9.140625" style="68"/>
    <col min="9740" max="9741" width="9.28515625" style="68" bestFit="1" customWidth="1"/>
    <col min="9742" max="9743" width="18.42578125" style="68" bestFit="1" customWidth="1"/>
    <col min="9744" max="9986" width="9.140625" style="68"/>
    <col min="9987" max="9987" width="53.7109375" style="68" bestFit="1" customWidth="1"/>
    <col min="9988" max="9988" width="8.42578125" style="68" customWidth="1"/>
    <col min="9989" max="9989" width="21.42578125" style="68" customWidth="1"/>
    <col min="9990" max="9990" width="21.140625" style="68" customWidth="1"/>
    <col min="9991" max="9991" width="21.5703125" style="68" customWidth="1"/>
    <col min="9992" max="9992" width="15" style="68" customWidth="1"/>
    <col min="9993" max="9993" width="20.5703125" style="68" customWidth="1"/>
    <col min="9994" max="9994" width="19.85546875" style="68" customWidth="1"/>
    <col min="9995" max="9995" width="9.140625" style="68"/>
    <col min="9996" max="9997" width="9.28515625" style="68" bestFit="1" customWidth="1"/>
    <col min="9998" max="9999" width="18.42578125" style="68" bestFit="1" customWidth="1"/>
    <col min="10000" max="10242" width="9.140625" style="68"/>
    <col min="10243" max="10243" width="53.7109375" style="68" bestFit="1" customWidth="1"/>
    <col min="10244" max="10244" width="8.42578125" style="68" customWidth="1"/>
    <col min="10245" max="10245" width="21.42578125" style="68" customWidth="1"/>
    <col min="10246" max="10246" width="21.140625" style="68" customWidth="1"/>
    <col min="10247" max="10247" width="21.5703125" style="68" customWidth="1"/>
    <col min="10248" max="10248" width="15" style="68" customWidth="1"/>
    <col min="10249" max="10249" width="20.5703125" style="68" customWidth="1"/>
    <col min="10250" max="10250" width="19.85546875" style="68" customWidth="1"/>
    <col min="10251" max="10251" width="9.140625" style="68"/>
    <col min="10252" max="10253" width="9.28515625" style="68" bestFit="1" customWidth="1"/>
    <col min="10254" max="10255" width="18.42578125" style="68" bestFit="1" customWidth="1"/>
    <col min="10256" max="10498" width="9.140625" style="68"/>
    <col min="10499" max="10499" width="53.7109375" style="68" bestFit="1" customWidth="1"/>
    <col min="10500" max="10500" width="8.42578125" style="68" customWidth="1"/>
    <col min="10501" max="10501" width="21.42578125" style="68" customWidth="1"/>
    <col min="10502" max="10502" width="21.140625" style="68" customWidth="1"/>
    <col min="10503" max="10503" width="21.5703125" style="68" customWidth="1"/>
    <col min="10504" max="10504" width="15" style="68" customWidth="1"/>
    <col min="10505" max="10505" width="20.5703125" style="68" customWidth="1"/>
    <col min="10506" max="10506" width="19.85546875" style="68" customWidth="1"/>
    <col min="10507" max="10507" width="9.140625" style="68"/>
    <col min="10508" max="10509" width="9.28515625" style="68" bestFit="1" customWidth="1"/>
    <col min="10510" max="10511" width="18.42578125" style="68" bestFit="1" customWidth="1"/>
    <col min="10512" max="10754" width="9.140625" style="68"/>
    <col min="10755" max="10755" width="53.7109375" style="68" bestFit="1" customWidth="1"/>
    <col min="10756" max="10756" width="8.42578125" style="68" customWidth="1"/>
    <col min="10757" max="10757" width="21.42578125" style="68" customWidth="1"/>
    <col min="10758" max="10758" width="21.140625" style="68" customWidth="1"/>
    <col min="10759" max="10759" width="21.5703125" style="68" customWidth="1"/>
    <col min="10760" max="10760" width="15" style="68" customWidth="1"/>
    <col min="10761" max="10761" width="20.5703125" style="68" customWidth="1"/>
    <col min="10762" max="10762" width="19.85546875" style="68" customWidth="1"/>
    <col min="10763" max="10763" width="9.140625" style="68"/>
    <col min="10764" max="10765" width="9.28515625" style="68" bestFit="1" customWidth="1"/>
    <col min="10766" max="10767" width="18.42578125" style="68" bestFit="1" customWidth="1"/>
    <col min="10768" max="11010" width="9.140625" style="68"/>
    <col min="11011" max="11011" width="53.7109375" style="68" bestFit="1" customWidth="1"/>
    <col min="11012" max="11012" width="8.42578125" style="68" customWidth="1"/>
    <col min="11013" max="11013" width="21.42578125" style="68" customWidth="1"/>
    <col min="11014" max="11014" width="21.140625" style="68" customWidth="1"/>
    <col min="11015" max="11015" width="21.5703125" style="68" customWidth="1"/>
    <col min="11016" max="11016" width="15" style="68" customWidth="1"/>
    <col min="11017" max="11017" width="20.5703125" style="68" customWidth="1"/>
    <col min="11018" max="11018" width="19.85546875" style="68" customWidth="1"/>
    <col min="11019" max="11019" width="9.140625" style="68"/>
    <col min="11020" max="11021" width="9.28515625" style="68" bestFit="1" customWidth="1"/>
    <col min="11022" max="11023" width="18.42578125" style="68" bestFit="1" customWidth="1"/>
    <col min="11024" max="11266" width="9.140625" style="68"/>
    <col min="11267" max="11267" width="53.7109375" style="68" bestFit="1" customWidth="1"/>
    <col min="11268" max="11268" width="8.42578125" style="68" customWidth="1"/>
    <col min="11269" max="11269" width="21.42578125" style="68" customWidth="1"/>
    <col min="11270" max="11270" width="21.140625" style="68" customWidth="1"/>
    <col min="11271" max="11271" width="21.5703125" style="68" customWidth="1"/>
    <col min="11272" max="11272" width="15" style="68" customWidth="1"/>
    <col min="11273" max="11273" width="20.5703125" style="68" customWidth="1"/>
    <col min="11274" max="11274" width="19.85546875" style="68" customWidth="1"/>
    <col min="11275" max="11275" width="9.140625" style="68"/>
    <col min="11276" max="11277" width="9.28515625" style="68" bestFit="1" customWidth="1"/>
    <col min="11278" max="11279" width="18.42578125" style="68" bestFit="1" customWidth="1"/>
    <col min="11280" max="11522" width="9.140625" style="68"/>
    <col min="11523" max="11523" width="53.7109375" style="68" bestFit="1" customWidth="1"/>
    <col min="11524" max="11524" width="8.42578125" style="68" customWidth="1"/>
    <col min="11525" max="11525" width="21.42578125" style="68" customWidth="1"/>
    <col min="11526" max="11526" width="21.140625" style="68" customWidth="1"/>
    <col min="11527" max="11527" width="21.5703125" style="68" customWidth="1"/>
    <col min="11528" max="11528" width="15" style="68" customWidth="1"/>
    <col min="11529" max="11529" width="20.5703125" style="68" customWidth="1"/>
    <col min="11530" max="11530" width="19.85546875" style="68" customWidth="1"/>
    <col min="11531" max="11531" width="9.140625" style="68"/>
    <col min="11532" max="11533" width="9.28515625" style="68" bestFit="1" customWidth="1"/>
    <col min="11534" max="11535" width="18.42578125" style="68" bestFit="1" customWidth="1"/>
    <col min="11536" max="11778" width="9.140625" style="68"/>
    <col min="11779" max="11779" width="53.7109375" style="68" bestFit="1" customWidth="1"/>
    <col min="11780" max="11780" width="8.42578125" style="68" customWidth="1"/>
    <col min="11781" max="11781" width="21.42578125" style="68" customWidth="1"/>
    <col min="11782" max="11782" width="21.140625" style="68" customWidth="1"/>
    <col min="11783" max="11783" width="21.5703125" style="68" customWidth="1"/>
    <col min="11784" max="11784" width="15" style="68" customWidth="1"/>
    <col min="11785" max="11785" width="20.5703125" style="68" customWidth="1"/>
    <col min="11786" max="11786" width="19.85546875" style="68" customWidth="1"/>
    <col min="11787" max="11787" width="9.140625" style="68"/>
    <col min="11788" max="11789" width="9.28515625" style="68" bestFit="1" customWidth="1"/>
    <col min="11790" max="11791" width="18.42578125" style="68" bestFit="1" customWidth="1"/>
    <col min="11792" max="12034" width="9.140625" style="68"/>
    <col min="12035" max="12035" width="53.7109375" style="68" bestFit="1" customWidth="1"/>
    <col min="12036" max="12036" width="8.42578125" style="68" customWidth="1"/>
    <col min="12037" max="12037" width="21.42578125" style="68" customWidth="1"/>
    <col min="12038" max="12038" width="21.140625" style="68" customWidth="1"/>
    <col min="12039" max="12039" width="21.5703125" style="68" customWidth="1"/>
    <col min="12040" max="12040" width="15" style="68" customWidth="1"/>
    <col min="12041" max="12041" width="20.5703125" style="68" customWidth="1"/>
    <col min="12042" max="12042" width="19.85546875" style="68" customWidth="1"/>
    <col min="12043" max="12043" width="9.140625" style="68"/>
    <col min="12044" max="12045" width="9.28515625" style="68" bestFit="1" customWidth="1"/>
    <col min="12046" max="12047" width="18.42578125" style="68" bestFit="1" customWidth="1"/>
    <col min="12048" max="12290" width="9.140625" style="68"/>
    <col min="12291" max="12291" width="53.7109375" style="68" bestFit="1" customWidth="1"/>
    <col min="12292" max="12292" width="8.42578125" style="68" customWidth="1"/>
    <col min="12293" max="12293" width="21.42578125" style="68" customWidth="1"/>
    <col min="12294" max="12294" width="21.140625" style="68" customWidth="1"/>
    <col min="12295" max="12295" width="21.5703125" style="68" customWidth="1"/>
    <col min="12296" max="12296" width="15" style="68" customWidth="1"/>
    <col min="12297" max="12297" width="20.5703125" style="68" customWidth="1"/>
    <col min="12298" max="12298" width="19.85546875" style="68" customWidth="1"/>
    <col min="12299" max="12299" width="9.140625" style="68"/>
    <col min="12300" max="12301" width="9.28515625" style="68" bestFit="1" customWidth="1"/>
    <col min="12302" max="12303" width="18.42578125" style="68" bestFit="1" customWidth="1"/>
    <col min="12304" max="12546" width="9.140625" style="68"/>
    <col min="12547" max="12547" width="53.7109375" style="68" bestFit="1" customWidth="1"/>
    <col min="12548" max="12548" width="8.42578125" style="68" customWidth="1"/>
    <col min="12549" max="12549" width="21.42578125" style="68" customWidth="1"/>
    <col min="12550" max="12550" width="21.140625" style="68" customWidth="1"/>
    <col min="12551" max="12551" width="21.5703125" style="68" customWidth="1"/>
    <col min="12552" max="12552" width="15" style="68" customWidth="1"/>
    <col min="12553" max="12553" width="20.5703125" style="68" customWidth="1"/>
    <col min="12554" max="12554" width="19.85546875" style="68" customWidth="1"/>
    <col min="12555" max="12555" width="9.140625" style="68"/>
    <col min="12556" max="12557" width="9.28515625" style="68" bestFit="1" customWidth="1"/>
    <col min="12558" max="12559" width="18.42578125" style="68" bestFit="1" customWidth="1"/>
    <col min="12560" max="12802" width="9.140625" style="68"/>
    <col min="12803" max="12803" width="53.7109375" style="68" bestFit="1" customWidth="1"/>
    <col min="12804" max="12804" width="8.42578125" style="68" customWidth="1"/>
    <col min="12805" max="12805" width="21.42578125" style="68" customWidth="1"/>
    <col min="12806" max="12806" width="21.140625" style="68" customWidth="1"/>
    <col min="12807" max="12807" width="21.5703125" style="68" customWidth="1"/>
    <col min="12808" max="12808" width="15" style="68" customWidth="1"/>
    <col min="12809" max="12809" width="20.5703125" style="68" customWidth="1"/>
    <col min="12810" max="12810" width="19.85546875" style="68" customWidth="1"/>
    <col min="12811" max="12811" width="9.140625" style="68"/>
    <col min="12812" max="12813" width="9.28515625" style="68" bestFit="1" customWidth="1"/>
    <col min="12814" max="12815" width="18.42578125" style="68" bestFit="1" customWidth="1"/>
    <col min="12816" max="13058" width="9.140625" style="68"/>
    <col min="13059" max="13059" width="53.7109375" style="68" bestFit="1" customWidth="1"/>
    <col min="13060" max="13060" width="8.42578125" style="68" customWidth="1"/>
    <col min="13061" max="13061" width="21.42578125" style="68" customWidth="1"/>
    <col min="13062" max="13062" width="21.140625" style="68" customWidth="1"/>
    <col min="13063" max="13063" width="21.5703125" style="68" customWidth="1"/>
    <col min="13064" max="13064" width="15" style="68" customWidth="1"/>
    <col min="13065" max="13065" width="20.5703125" style="68" customWidth="1"/>
    <col min="13066" max="13066" width="19.85546875" style="68" customWidth="1"/>
    <col min="13067" max="13067" width="9.140625" style="68"/>
    <col min="13068" max="13069" width="9.28515625" style="68" bestFit="1" customWidth="1"/>
    <col min="13070" max="13071" width="18.42578125" style="68" bestFit="1" customWidth="1"/>
    <col min="13072" max="13314" width="9.140625" style="68"/>
    <col min="13315" max="13315" width="53.7109375" style="68" bestFit="1" customWidth="1"/>
    <col min="13316" max="13316" width="8.42578125" style="68" customWidth="1"/>
    <col min="13317" max="13317" width="21.42578125" style="68" customWidth="1"/>
    <col min="13318" max="13318" width="21.140625" style="68" customWidth="1"/>
    <col min="13319" max="13319" width="21.5703125" style="68" customWidth="1"/>
    <col min="13320" max="13320" width="15" style="68" customWidth="1"/>
    <col min="13321" max="13321" width="20.5703125" style="68" customWidth="1"/>
    <col min="13322" max="13322" width="19.85546875" style="68" customWidth="1"/>
    <col min="13323" max="13323" width="9.140625" style="68"/>
    <col min="13324" max="13325" width="9.28515625" style="68" bestFit="1" customWidth="1"/>
    <col min="13326" max="13327" width="18.42578125" style="68" bestFit="1" customWidth="1"/>
    <col min="13328" max="13570" width="9.140625" style="68"/>
    <col min="13571" max="13571" width="53.7109375" style="68" bestFit="1" customWidth="1"/>
    <col min="13572" max="13572" width="8.42578125" style="68" customWidth="1"/>
    <col min="13573" max="13573" width="21.42578125" style="68" customWidth="1"/>
    <col min="13574" max="13574" width="21.140625" style="68" customWidth="1"/>
    <col min="13575" max="13575" width="21.5703125" style="68" customWidth="1"/>
    <col min="13576" max="13576" width="15" style="68" customWidth="1"/>
    <col min="13577" max="13577" width="20.5703125" style="68" customWidth="1"/>
    <col min="13578" max="13578" width="19.85546875" style="68" customWidth="1"/>
    <col min="13579" max="13579" width="9.140625" style="68"/>
    <col min="13580" max="13581" width="9.28515625" style="68" bestFit="1" customWidth="1"/>
    <col min="13582" max="13583" width="18.42578125" style="68" bestFit="1" customWidth="1"/>
    <col min="13584" max="13826" width="9.140625" style="68"/>
    <col min="13827" max="13827" width="53.7109375" style="68" bestFit="1" customWidth="1"/>
    <col min="13828" max="13828" width="8.42578125" style="68" customWidth="1"/>
    <col min="13829" max="13829" width="21.42578125" style="68" customWidth="1"/>
    <col min="13830" max="13830" width="21.140625" style="68" customWidth="1"/>
    <col min="13831" max="13831" width="21.5703125" style="68" customWidth="1"/>
    <col min="13832" max="13832" width="15" style="68" customWidth="1"/>
    <col min="13833" max="13833" width="20.5703125" style="68" customWidth="1"/>
    <col min="13834" max="13834" width="19.85546875" style="68" customWidth="1"/>
    <col min="13835" max="13835" width="9.140625" style="68"/>
    <col min="13836" max="13837" width="9.28515625" style="68" bestFit="1" customWidth="1"/>
    <col min="13838" max="13839" width="18.42578125" style="68" bestFit="1" customWidth="1"/>
    <col min="13840" max="14082" width="9.140625" style="68"/>
    <col min="14083" max="14083" width="53.7109375" style="68" bestFit="1" customWidth="1"/>
    <col min="14084" max="14084" width="8.42578125" style="68" customWidth="1"/>
    <col min="14085" max="14085" width="21.42578125" style="68" customWidth="1"/>
    <col min="14086" max="14086" width="21.140625" style="68" customWidth="1"/>
    <col min="14087" max="14087" width="21.5703125" style="68" customWidth="1"/>
    <col min="14088" max="14088" width="15" style="68" customWidth="1"/>
    <col min="14089" max="14089" width="20.5703125" style="68" customWidth="1"/>
    <col min="14090" max="14090" width="19.85546875" style="68" customWidth="1"/>
    <col min="14091" max="14091" width="9.140625" style="68"/>
    <col min="14092" max="14093" width="9.28515625" style="68" bestFit="1" customWidth="1"/>
    <col min="14094" max="14095" width="18.42578125" style="68" bestFit="1" customWidth="1"/>
    <col min="14096" max="14338" width="9.140625" style="68"/>
    <col min="14339" max="14339" width="53.7109375" style="68" bestFit="1" customWidth="1"/>
    <col min="14340" max="14340" width="8.42578125" style="68" customWidth="1"/>
    <col min="14341" max="14341" width="21.42578125" style="68" customWidth="1"/>
    <col min="14342" max="14342" width="21.140625" style="68" customWidth="1"/>
    <col min="14343" max="14343" width="21.5703125" style="68" customWidth="1"/>
    <col min="14344" max="14344" width="15" style="68" customWidth="1"/>
    <col min="14345" max="14345" width="20.5703125" style="68" customWidth="1"/>
    <col min="14346" max="14346" width="19.85546875" style="68" customWidth="1"/>
    <col min="14347" max="14347" width="9.140625" style="68"/>
    <col min="14348" max="14349" width="9.28515625" style="68" bestFit="1" customWidth="1"/>
    <col min="14350" max="14351" width="18.42578125" style="68" bestFit="1" customWidth="1"/>
    <col min="14352" max="14594" width="9.140625" style="68"/>
    <col min="14595" max="14595" width="53.7109375" style="68" bestFit="1" customWidth="1"/>
    <col min="14596" max="14596" width="8.42578125" style="68" customWidth="1"/>
    <col min="14597" max="14597" width="21.42578125" style="68" customWidth="1"/>
    <col min="14598" max="14598" width="21.140625" style="68" customWidth="1"/>
    <col min="14599" max="14599" width="21.5703125" style="68" customWidth="1"/>
    <col min="14600" max="14600" width="15" style="68" customWidth="1"/>
    <col min="14601" max="14601" width="20.5703125" style="68" customWidth="1"/>
    <col min="14602" max="14602" width="19.85546875" style="68" customWidth="1"/>
    <col min="14603" max="14603" width="9.140625" style="68"/>
    <col min="14604" max="14605" width="9.28515625" style="68" bestFit="1" customWidth="1"/>
    <col min="14606" max="14607" width="18.42578125" style="68" bestFit="1" customWidth="1"/>
    <col min="14608" max="14850" width="9.140625" style="68"/>
    <col min="14851" max="14851" width="53.7109375" style="68" bestFit="1" customWidth="1"/>
    <col min="14852" max="14852" width="8.42578125" style="68" customWidth="1"/>
    <col min="14853" max="14853" width="21.42578125" style="68" customWidth="1"/>
    <col min="14854" max="14854" width="21.140625" style="68" customWidth="1"/>
    <col min="14855" max="14855" width="21.5703125" style="68" customWidth="1"/>
    <col min="14856" max="14856" width="15" style="68" customWidth="1"/>
    <col min="14857" max="14857" width="20.5703125" style="68" customWidth="1"/>
    <col min="14858" max="14858" width="19.85546875" style="68" customWidth="1"/>
    <col min="14859" max="14859" width="9.140625" style="68"/>
    <col min="14860" max="14861" width="9.28515625" style="68" bestFit="1" customWidth="1"/>
    <col min="14862" max="14863" width="18.42578125" style="68" bestFit="1" customWidth="1"/>
    <col min="14864" max="15106" width="9.140625" style="68"/>
    <col min="15107" max="15107" width="53.7109375" style="68" bestFit="1" customWidth="1"/>
    <col min="15108" max="15108" width="8.42578125" style="68" customWidth="1"/>
    <col min="15109" max="15109" width="21.42578125" style="68" customWidth="1"/>
    <col min="15110" max="15110" width="21.140625" style="68" customWidth="1"/>
    <col min="15111" max="15111" width="21.5703125" style="68" customWidth="1"/>
    <col min="15112" max="15112" width="15" style="68" customWidth="1"/>
    <col min="15113" max="15113" width="20.5703125" style="68" customWidth="1"/>
    <col min="15114" max="15114" width="19.85546875" style="68" customWidth="1"/>
    <col min="15115" max="15115" width="9.140625" style="68"/>
    <col min="15116" max="15117" width="9.28515625" style="68" bestFit="1" customWidth="1"/>
    <col min="15118" max="15119" width="18.42578125" style="68" bestFit="1" customWidth="1"/>
    <col min="15120" max="15362" width="9.140625" style="68"/>
    <col min="15363" max="15363" width="53.7109375" style="68" bestFit="1" customWidth="1"/>
    <col min="15364" max="15364" width="8.42578125" style="68" customWidth="1"/>
    <col min="15365" max="15365" width="21.42578125" style="68" customWidth="1"/>
    <col min="15366" max="15366" width="21.140625" style="68" customWidth="1"/>
    <col min="15367" max="15367" width="21.5703125" style="68" customWidth="1"/>
    <col min="15368" max="15368" width="15" style="68" customWidth="1"/>
    <col min="15369" max="15369" width="20.5703125" style="68" customWidth="1"/>
    <col min="15370" max="15370" width="19.85546875" style="68" customWidth="1"/>
    <col min="15371" max="15371" width="9.140625" style="68"/>
    <col min="15372" max="15373" width="9.28515625" style="68" bestFit="1" customWidth="1"/>
    <col min="15374" max="15375" width="18.42578125" style="68" bestFit="1" customWidth="1"/>
    <col min="15376" max="15618" width="9.140625" style="68"/>
    <col min="15619" max="15619" width="53.7109375" style="68" bestFit="1" customWidth="1"/>
    <col min="15620" max="15620" width="8.42578125" style="68" customWidth="1"/>
    <col min="15621" max="15621" width="21.42578125" style="68" customWidth="1"/>
    <col min="15622" max="15622" width="21.140625" style="68" customWidth="1"/>
    <col min="15623" max="15623" width="21.5703125" style="68" customWidth="1"/>
    <col min="15624" max="15624" width="15" style="68" customWidth="1"/>
    <col min="15625" max="15625" width="20.5703125" style="68" customWidth="1"/>
    <col min="15626" max="15626" width="19.85546875" style="68" customWidth="1"/>
    <col min="15627" max="15627" width="9.140625" style="68"/>
    <col min="15628" max="15629" width="9.28515625" style="68" bestFit="1" customWidth="1"/>
    <col min="15630" max="15631" width="18.42578125" style="68" bestFit="1" customWidth="1"/>
    <col min="15632" max="15874" width="9.140625" style="68"/>
    <col min="15875" max="15875" width="53.7109375" style="68" bestFit="1" customWidth="1"/>
    <col min="15876" max="15876" width="8.42578125" style="68" customWidth="1"/>
    <col min="15877" max="15877" width="21.42578125" style="68" customWidth="1"/>
    <col min="15878" max="15878" width="21.140625" style="68" customWidth="1"/>
    <col min="15879" max="15879" width="21.5703125" style="68" customWidth="1"/>
    <col min="15880" max="15880" width="15" style="68" customWidth="1"/>
    <col min="15881" max="15881" width="20.5703125" style="68" customWidth="1"/>
    <col min="15882" max="15882" width="19.85546875" style="68" customWidth="1"/>
    <col min="15883" max="15883" width="9.140625" style="68"/>
    <col min="15884" max="15885" width="9.28515625" style="68" bestFit="1" customWidth="1"/>
    <col min="15886" max="15887" width="18.42578125" style="68" bestFit="1" customWidth="1"/>
    <col min="15888" max="16130" width="9.140625" style="68"/>
    <col min="16131" max="16131" width="53.7109375" style="68" bestFit="1" customWidth="1"/>
    <col min="16132" max="16132" width="8.42578125" style="68" customWidth="1"/>
    <col min="16133" max="16133" width="21.42578125" style="68" customWidth="1"/>
    <col min="16134" max="16134" width="21.140625" style="68" customWidth="1"/>
    <col min="16135" max="16135" width="21.5703125" style="68" customWidth="1"/>
    <col min="16136" max="16136" width="15" style="68" customWidth="1"/>
    <col min="16137" max="16137" width="20.5703125" style="68" customWidth="1"/>
    <col min="16138" max="16138" width="19.85546875" style="68" customWidth="1"/>
    <col min="16139" max="16139" width="9.140625" style="68"/>
    <col min="16140" max="16141" width="9.28515625" style="68" bestFit="1" customWidth="1"/>
    <col min="16142" max="16143" width="18.42578125" style="68" bestFit="1" customWidth="1"/>
    <col min="16144" max="16384" width="9.140625" style="68"/>
  </cols>
  <sheetData>
    <row r="3" spans="2:9" x14ac:dyDescent="0.2">
      <c r="B3" s="67" t="s">
        <v>0</v>
      </c>
    </row>
    <row r="5" spans="2:9" ht="12.75" x14ac:dyDescent="0.2">
      <c r="B5" s="71" t="s">
        <v>90</v>
      </c>
    </row>
    <row r="6" spans="2:9" ht="12" customHeight="1" x14ac:dyDescent="0.2"/>
    <row r="8" spans="2:9" ht="12.75" thickBot="1" x14ac:dyDescent="0.25">
      <c r="B8" s="44"/>
      <c r="C8" s="44"/>
      <c r="D8" s="45"/>
      <c r="E8" s="44"/>
      <c r="F8" s="66" t="s">
        <v>88</v>
      </c>
      <c r="G8" s="46"/>
      <c r="H8" s="47"/>
      <c r="I8" s="68"/>
    </row>
    <row r="9" spans="2:9" ht="24.75" thickBot="1" x14ac:dyDescent="0.25">
      <c r="B9" s="48" t="s">
        <v>75</v>
      </c>
      <c r="C9" s="49" t="s">
        <v>76</v>
      </c>
      <c r="D9" s="50" t="s">
        <v>77</v>
      </c>
      <c r="E9" s="49" t="s">
        <v>78</v>
      </c>
      <c r="F9" s="49" t="s">
        <v>79</v>
      </c>
      <c r="H9" s="34"/>
      <c r="I9" s="68"/>
    </row>
    <row r="10" spans="2:9" x14ac:dyDescent="0.2">
      <c r="B10" s="26" t="s">
        <v>80</v>
      </c>
      <c r="C10" s="34"/>
      <c r="D10" s="51">
        <f>[18]оборотка!D323</f>
        <v>100000</v>
      </c>
      <c r="E10" s="52">
        <f>[17]Аналитика!C239</f>
        <v>28596161</v>
      </c>
      <c r="F10" s="52">
        <f>D10++E10</f>
        <v>28696161</v>
      </c>
      <c r="H10" s="53"/>
      <c r="I10" s="68"/>
    </row>
    <row r="11" spans="2:9" ht="12.75" thickBot="1" x14ac:dyDescent="0.25">
      <c r="B11" s="54"/>
      <c r="C11" s="49"/>
      <c r="D11" s="55"/>
      <c r="E11" s="56"/>
      <c r="F11" s="56">
        <f>D11++E11</f>
        <v>0</v>
      </c>
      <c r="H11" s="57"/>
      <c r="I11" s="68"/>
    </row>
    <row r="12" spans="2:9" x14ac:dyDescent="0.2">
      <c r="B12" s="26"/>
      <c r="C12" s="34"/>
      <c r="D12" s="51"/>
      <c r="E12" s="52"/>
      <c r="F12" s="52"/>
      <c r="H12" s="53"/>
      <c r="I12" s="68"/>
    </row>
    <row r="13" spans="2:9" x14ac:dyDescent="0.2">
      <c r="B13" s="58" t="s">
        <v>81</v>
      </c>
      <c r="C13" s="59"/>
      <c r="D13" s="60" t="s">
        <v>82</v>
      </c>
      <c r="E13" s="61">
        <f>ОСД!E22</f>
        <v>6664836</v>
      </c>
      <c r="F13" s="61">
        <f>E13</f>
        <v>6664836</v>
      </c>
      <c r="H13" s="57"/>
      <c r="I13" s="68"/>
    </row>
    <row r="14" spans="2:9" x14ac:dyDescent="0.2">
      <c r="B14" s="58" t="s">
        <v>83</v>
      </c>
      <c r="C14" s="59"/>
      <c r="D14" s="60" t="s">
        <v>82</v>
      </c>
      <c r="E14" s="61">
        <f>[17]Аналитика!K235</f>
        <v>-4092000</v>
      </c>
      <c r="F14" s="61">
        <f>E14</f>
        <v>-4092000</v>
      </c>
      <c r="H14" s="57"/>
      <c r="I14" s="68"/>
    </row>
    <row r="15" spans="2:9" ht="12.75" thickBot="1" x14ac:dyDescent="0.25">
      <c r="B15" s="26"/>
      <c r="C15" s="34"/>
      <c r="D15" s="51"/>
      <c r="E15" s="52"/>
      <c r="F15" s="62"/>
      <c r="H15" s="53"/>
      <c r="I15" s="68"/>
    </row>
    <row r="16" spans="2:9" ht="12.75" thickBot="1" x14ac:dyDescent="0.25">
      <c r="B16" s="39" t="s">
        <v>84</v>
      </c>
      <c r="C16" s="63"/>
      <c r="D16" s="64">
        <f>SUM(D10:D15)</f>
        <v>100000</v>
      </c>
      <c r="E16" s="65">
        <f>SUM(E10:E15)</f>
        <v>31168997</v>
      </c>
      <c r="F16" s="65">
        <f>SUM(F10:F15)</f>
        <v>31268997</v>
      </c>
      <c r="H16" s="53"/>
      <c r="I16" s="68"/>
    </row>
    <row r="17" spans="2:9" x14ac:dyDescent="0.2">
      <c r="B17" s="34"/>
      <c r="C17" s="34"/>
      <c r="D17" s="51"/>
      <c r="E17" s="52"/>
      <c r="F17" s="52">
        <f>D17++E17</f>
        <v>0</v>
      </c>
      <c r="H17" s="53"/>
      <c r="I17" s="68"/>
    </row>
    <row r="18" spans="2:9" x14ac:dyDescent="0.2">
      <c r="B18" s="26" t="s">
        <v>85</v>
      </c>
      <c r="C18" s="34"/>
      <c r="D18" s="51">
        <f>D16</f>
        <v>100000</v>
      </c>
      <c r="E18" s="52">
        <f>[17]Аналитика!C226</f>
        <v>8542897</v>
      </c>
      <c r="F18" s="52">
        <f>D18++E18</f>
        <v>8642897</v>
      </c>
      <c r="H18" s="53"/>
      <c r="I18" s="68"/>
    </row>
    <row r="19" spans="2:9" ht="12.75" thickBot="1" x14ac:dyDescent="0.25">
      <c r="B19" s="54"/>
      <c r="C19" s="49"/>
      <c r="D19" s="55"/>
      <c r="E19" s="56">
        <v>0</v>
      </c>
      <c r="F19" s="62">
        <f>D19++E19</f>
        <v>0</v>
      </c>
      <c r="H19" s="53"/>
      <c r="I19" s="68"/>
    </row>
    <row r="20" spans="2:9" x14ac:dyDescent="0.2">
      <c r="B20" s="26"/>
      <c r="C20" s="34"/>
      <c r="D20" s="51"/>
      <c r="E20" s="52"/>
      <c r="F20" s="52"/>
      <c r="H20" s="53"/>
      <c r="I20" s="68"/>
    </row>
    <row r="21" spans="2:9" x14ac:dyDescent="0.2">
      <c r="B21" s="58" t="s">
        <v>81</v>
      </c>
      <c r="C21" s="38"/>
      <c r="D21" s="60">
        <v>0</v>
      </c>
      <c r="E21" s="61">
        <f>ОСД!D22</f>
        <v>10912370</v>
      </c>
      <c r="F21" s="52">
        <f>D21+E21</f>
        <v>10912370</v>
      </c>
      <c r="H21" s="53"/>
      <c r="I21" s="72"/>
    </row>
    <row r="22" spans="2:9" x14ac:dyDescent="0.2">
      <c r="B22" s="58" t="s">
        <v>83</v>
      </c>
      <c r="C22" s="38"/>
      <c r="D22" s="60"/>
      <c r="E22" s="61"/>
      <c r="F22" s="52">
        <f>D22+E22</f>
        <v>0</v>
      </c>
      <c r="H22" s="53"/>
      <c r="I22" s="68"/>
    </row>
    <row r="23" spans="2:9" ht="12.75" thickBot="1" x14ac:dyDescent="0.25">
      <c r="B23" s="26"/>
      <c r="C23" s="34"/>
      <c r="D23" s="51"/>
      <c r="E23" s="52"/>
      <c r="F23" s="62"/>
      <c r="H23" s="53"/>
      <c r="I23" s="68"/>
    </row>
    <row r="24" spans="2:9" ht="12.75" thickBot="1" x14ac:dyDescent="0.25">
      <c r="B24" s="39" t="s">
        <v>86</v>
      </c>
      <c r="C24" s="63"/>
      <c r="D24" s="64">
        <f>SUM(D18:D23)</f>
        <v>100000</v>
      </c>
      <c r="E24" s="65">
        <f>SUM(E18:E23)</f>
        <v>19455267</v>
      </c>
      <c r="F24" s="65">
        <f>SUM(F18:F23)</f>
        <v>19555267</v>
      </c>
      <c r="H24" s="53"/>
      <c r="I24" s="68"/>
    </row>
    <row r="25" spans="2:9" x14ac:dyDescent="0.2">
      <c r="I25" s="73"/>
    </row>
    <row r="30" spans="2:9" x14ac:dyDescent="0.2">
      <c r="E30" s="74"/>
      <c r="F30" s="75"/>
    </row>
    <row r="31" spans="2:9" x14ac:dyDescent="0.2">
      <c r="F31" s="75"/>
    </row>
    <row r="32" spans="2:9" x14ac:dyDescent="0.2">
      <c r="F32" s="75"/>
    </row>
    <row r="33" spans="6:6" x14ac:dyDescent="0.2">
      <c r="F33" s="75"/>
    </row>
    <row r="34" spans="6:6" x14ac:dyDescent="0.2">
      <c r="F34" s="75"/>
    </row>
    <row r="35" spans="6:6" x14ac:dyDescent="0.2">
      <c r="F35" s="75"/>
    </row>
    <row r="37" spans="6:6" x14ac:dyDescent="0.2">
      <c r="F37" s="76"/>
    </row>
  </sheetData>
  <pageMargins left="0" right="0" top="0" bottom="0" header="0.31496062992125984" footer="0.31496062992125984"/>
  <pageSetup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60ED1-5DA8-4D38-BA15-EF180A0E5D41}">
  <dimension ref="B3:J38"/>
  <sheetViews>
    <sheetView topLeftCell="B1" zoomScaleNormal="100" workbookViewId="0">
      <selection activeCell="B14" sqref="B14"/>
    </sheetView>
  </sheetViews>
  <sheetFormatPr defaultRowHeight="12" x14ac:dyDescent="0.2"/>
  <cols>
    <col min="1" max="1" width="9.140625" style="68"/>
    <col min="2" max="2" width="53.7109375" style="68" bestFit="1" customWidth="1"/>
    <col min="3" max="3" width="11.5703125" style="68" customWidth="1"/>
    <col min="4" max="4" width="21.42578125" style="69" customWidth="1"/>
    <col min="5" max="5" width="21.140625" style="68" customWidth="1"/>
    <col min="6" max="6" width="25.5703125" style="68" customWidth="1"/>
    <col min="7" max="8" width="15" style="68" customWidth="1"/>
    <col min="9" max="9" width="20.5703125" style="70" customWidth="1"/>
    <col min="10" max="10" width="19.85546875" style="68" customWidth="1"/>
    <col min="11" max="11" width="9.140625" style="68"/>
    <col min="12" max="13" width="9.28515625" style="68" bestFit="1" customWidth="1"/>
    <col min="14" max="15" width="18.42578125" style="68" bestFit="1" customWidth="1"/>
    <col min="16" max="258" width="9.140625" style="68"/>
    <col min="259" max="259" width="53.7109375" style="68" bestFit="1" customWidth="1"/>
    <col min="260" max="260" width="8.42578125" style="68" customWidth="1"/>
    <col min="261" max="261" width="21.42578125" style="68" customWidth="1"/>
    <col min="262" max="262" width="21.140625" style="68" customWidth="1"/>
    <col min="263" max="263" width="21.5703125" style="68" customWidth="1"/>
    <col min="264" max="264" width="15" style="68" customWidth="1"/>
    <col min="265" max="265" width="20.5703125" style="68" customWidth="1"/>
    <col min="266" max="266" width="19.85546875" style="68" customWidth="1"/>
    <col min="267" max="267" width="9.140625" style="68"/>
    <col min="268" max="269" width="9.28515625" style="68" bestFit="1" customWidth="1"/>
    <col min="270" max="271" width="18.42578125" style="68" bestFit="1" customWidth="1"/>
    <col min="272" max="514" width="9.140625" style="68"/>
    <col min="515" max="515" width="53.7109375" style="68" bestFit="1" customWidth="1"/>
    <col min="516" max="516" width="8.42578125" style="68" customWidth="1"/>
    <col min="517" max="517" width="21.42578125" style="68" customWidth="1"/>
    <col min="518" max="518" width="21.140625" style="68" customWidth="1"/>
    <col min="519" max="519" width="21.5703125" style="68" customWidth="1"/>
    <col min="520" max="520" width="15" style="68" customWidth="1"/>
    <col min="521" max="521" width="20.5703125" style="68" customWidth="1"/>
    <col min="522" max="522" width="19.85546875" style="68" customWidth="1"/>
    <col min="523" max="523" width="9.140625" style="68"/>
    <col min="524" max="525" width="9.28515625" style="68" bestFit="1" customWidth="1"/>
    <col min="526" max="527" width="18.42578125" style="68" bestFit="1" customWidth="1"/>
    <col min="528" max="770" width="9.140625" style="68"/>
    <col min="771" max="771" width="53.7109375" style="68" bestFit="1" customWidth="1"/>
    <col min="772" max="772" width="8.42578125" style="68" customWidth="1"/>
    <col min="773" max="773" width="21.42578125" style="68" customWidth="1"/>
    <col min="774" max="774" width="21.140625" style="68" customWidth="1"/>
    <col min="775" max="775" width="21.5703125" style="68" customWidth="1"/>
    <col min="776" max="776" width="15" style="68" customWidth="1"/>
    <col min="777" max="777" width="20.5703125" style="68" customWidth="1"/>
    <col min="778" max="778" width="19.85546875" style="68" customWidth="1"/>
    <col min="779" max="779" width="9.140625" style="68"/>
    <col min="780" max="781" width="9.28515625" style="68" bestFit="1" customWidth="1"/>
    <col min="782" max="783" width="18.42578125" style="68" bestFit="1" customWidth="1"/>
    <col min="784" max="1026" width="9.140625" style="68"/>
    <col min="1027" max="1027" width="53.7109375" style="68" bestFit="1" customWidth="1"/>
    <col min="1028" max="1028" width="8.42578125" style="68" customWidth="1"/>
    <col min="1029" max="1029" width="21.42578125" style="68" customWidth="1"/>
    <col min="1030" max="1030" width="21.140625" style="68" customWidth="1"/>
    <col min="1031" max="1031" width="21.5703125" style="68" customWidth="1"/>
    <col min="1032" max="1032" width="15" style="68" customWidth="1"/>
    <col min="1033" max="1033" width="20.5703125" style="68" customWidth="1"/>
    <col min="1034" max="1034" width="19.85546875" style="68" customWidth="1"/>
    <col min="1035" max="1035" width="9.140625" style="68"/>
    <col min="1036" max="1037" width="9.28515625" style="68" bestFit="1" customWidth="1"/>
    <col min="1038" max="1039" width="18.42578125" style="68" bestFit="1" customWidth="1"/>
    <col min="1040" max="1282" width="9.140625" style="68"/>
    <col min="1283" max="1283" width="53.7109375" style="68" bestFit="1" customWidth="1"/>
    <col min="1284" max="1284" width="8.42578125" style="68" customWidth="1"/>
    <col min="1285" max="1285" width="21.42578125" style="68" customWidth="1"/>
    <col min="1286" max="1286" width="21.140625" style="68" customWidth="1"/>
    <col min="1287" max="1287" width="21.5703125" style="68" customWidth="1"/>
    <col min="1288" max="1288" width="15" style="68" customWidth="1"/>
    <col min="1289" max="1289" width="20.5703125" style="68" customWidth="1"/>
    <col min="1290" max="1290" width="19.85546875" style="68" customWidth="1"/>
    <col min="1291" max="1291" width="9.140625" style="68"/>
    <col min="1292" max="1293" width="9.28515625" style="68" bestFit="1" customWidth="1"/>
    <col min="1294" max="1295" width="18.42578125" style="68" bestFit="1" customWidth="1"/>
    <col min="1296" max="1538" width="9.140625" style="68"/>
    <col min="1539" max="1539" width="53.7109375" style="68" bestFit="1" customWidth="1"/>
    <col min="1540" max="1540" width="8.42578125" style="68" customWidth="1"/>
    <col min="1541" max="1541" width="21.42578125" style="68" customWidth="1"/>
    <col min="1542" max="1542" width="21.140625" style="68" customWidth="1"/>
    <col min="1543" max="1543" width="21.5703125" style="68" customWidth="1"/>
    <col min="1544" max="1544" width="15" style="68" customWidth="1"/>
    <col min="1545" max="1545" width="20.5703125" style="68" customWidth="1"/>
    <col min="1546" max="1546" width="19.85546875" style="68" customWidth="1"/>
    <col min="1547" max="1547" width="9.140625" style="68"/>
    <col min="1548" max="1549" width="9.28515625" style="68" bestFit="1" customWidth="1"/>
    <col min="1550" max="1551" width="18.42578125" style="68" bestFit="1" customWidth="1"/>
    <col min="1552" max="1794" width="9.140625" style="68"/>
    <col min="1795" max="1795" width="53.7109375" style="68" bestFit="1" customWidth="1"/>
    <col min="1796" max="1796" width="8.42578125" style="68" customWidth="1"/>
    <col min="1797" max="1797" width="21.42578125" style="68" customWidth="1"/>
    <col min="1798" max="1798" width="21.140625" style="68" customWidth="1"/>
    <col min="1799" max="1799" width="21.5703125" style="68" customWidth="1"/>
    <col min="1800" max="1800" width="15" style="68" customWidth="1"/>
    <col min="1801" max="1801" width="20.5703125" style="68" customWidth="1"/>
    <col min="1802" max="1802" width="19.85546875" style="68" customWidth="1"/>
    <col min="1803" max="1803" width="9.140625" style="68"/>
    <col min="1804" max="1805" width="9.28515625" style="68" bestFit="1" customWidth="1"/>
    <col min="1806" max="1807" width="18.42578125" style="68" bestFit="1" customWidth="1"/>
    <col min="1808" max="2050" width="9.140625" style="68"/>
    <col min="2051" max="2051" width="53.7109375" style="68" bestFit="1" customWidth="1"/>
    <col min="2052" max="2052" width="8.42578125" style="68" customWidth="1"/>
    <col min="2053" max="2053" width="21.42578125" style="68" customWidth="1"/>
    <col min="2054" max="2054" width="21.140625" style="68" customWidth="1"/>
    <col min="2055" max="2055" width="21.5703125" style="68" customWidth="1"/>
    <col min="2056" max="2056" width="15" style="68" customWidth="1"/>
    <col min="2057" max="2057" width="20.5703125" style="68" customWidth="1"/>
    <col min="2058" max="2058" width="19.85546875" style="68" customWidth="1"/>
    <col min="2059" max="2059" width="9.140625" style="68"/>
    <col min="2060" max="2061" width="9.28515625" style="68" bestFit="1" customWidth="1"/>
    <col min="2062" max="2063" width="18.42578125" style="68" bestFit="1" customWidth="1"/>
    <col min="2064" max="2306" width="9.140625" style="68"/>
    <col min="2307" max="2307" width="53.7109375" style="68" bestFit="1" customWidth="1"/>
    <col min="2308" max="2308" width="8.42578125" style="68" customWidth="1"/>
    <col min="2309" max="2309" width="21.42578125" style="68" customWidth="1"/>
    <col min="2310" max="2310" width="21.140625" style="68" customWidth="1"/>
    <col min="2311" max="2311" width="21.5703125" style="68" customWidth="1"/>
    <col min="2312" max="2312" width="15" style="68" customWidth="1"/>
    <col min="2313" max="2313" width="20.5703125" style="68" customWidth="1"/>
    <col min="2314" max="2314" width="19.85546875" style="68" customWidth="1"/>
    <col min="2315" max="2315" width="9.140625" style="68"/>
    <col min="2316" max="2317" width="9.28515625" style="68" bestFit="1" customWidth="1"/>
    <col min="2318" max="2319" width="18.42578125" style="68" bestFit="1" customWidth="1"/>
    <col min="2320" max="2562" width="9.140625" style="68"/>
    <col min="2563" max="2563" width="53.7109375" style="68" bestFit="1" customWidth="1"/>
    <col min="2564" max="2564" width="8.42578125" style="68" customWidth="1"/>
    <col min="2565" max="2565" width="21.42578125" style="68" customWidth="1"/>
    <col min="2566" max="2566" width="21.140625" style="68" customWidth="1"/>
    <col min="2567" max="2567" width="21.5703125" style="68" customWidth="1"/>
    <col min="2568" max="2568" width="15" style="68" customWidth="1"/>
    <col min="2569" max="2569" width="20.5703125" style="68" customWidth="1"/>
    <col min="2570" max="2570" width="19.85546875" style="68" customWidth="1"/>
    <col min="2571" max="2571" width="9.140625" style="68"/>
    <col min="2572" max="2573" width="9.28515625" style="68" bestFit="1" customWidth="1"/>
    <col min="2574" max="2575" width="18.42578125" style="68" bestFit="1" customWidth="1"/>
    <col min="2576" max="2818" width="9.140625" style="68"/>
    <col min="2819" max="2819" width="53.7109375" style="68" bestFit="1" customWidth="1"/>
    <col min="2820" max="2820" width="8.42578125" style="68" customWidth="1"/>
    <col min="2821" max="2821" width="21.42578125" style="68" customWidth="1"/>
    <col min="2822" max="2822" width="21.140625" style="68" customWidth="1"/>
    <col min="2823" max="2823" width="21.5703125" style="68" customWidth="1"/>
    <col min="2824" max="2824" width="15" style="68" customWidth="1"/>
    <col min="2825" max="2825" width="20.5703125" style="68" customWidth="1"/>
    <col min="2826" max="2826" width="19.85546875" style="68" customWidth="1"/>
    <col min="2827" max="2827" width="9.140625" style="68"/>
    <col min="2828" max="2829" width="9.28515625" style="68" bestFit="1" customWidth="1"/>
    <col min="2830" max="2831" width="18.42578125" style="68" bestFit="1" customWidth="1"/>
    <col min="2832" max="3074" width="9.140625" style="68"/>
    <col min="3075" max="3075" width="53.7109375" style="68" bestFit="1" customWidth="1"/>
    <col min="3076" max="3076" width="8.42578125" style="68" customWidth="1"/>
    <col min="3077" max="3077" width="21.42578125" style="68" customWidth="1"/>
    <col min="3078" max="3078" width="21.140625" style="68" customWidth="1"/>
    <col min="3079" max="3079" width="21.5703125" style="68" customWidth="1"/>
    <col min="3080" max="3080" width="15" style="68" customWidth="1"/>
    <col min="3081" max="3081" width="20.5703125" style="68" customWidth="1"/>
    <col min="3082" max="3082" width="19.85546875" style="68" customWidth="1"/>
    <col min="3083" max="3083" width="9.140625" style="68"/>
    <col min="3084" max="3085" width="9.28515625" style="68" bestFit="1" customWidth="1"/>
    <col min="3086" max="3087" width="18.42578125" style="68" bestFit="1" customWidth="1"/>
    <col min="3088" max="3330" width="9.140625" style="68"/>
    <col min="3331" max="3331" width="53.7109375" style="68" bestFit="1" customWidth="1"/>
    <col min="3332" max="3332" width="8.42578125" style="68" customWidth="1"/>
    <col min="3333" max="3333" width="21.42578125" style="68" customWidth="1"/>
    <col min="3334" max="3334" width="21.140625" style="68" customWidth="1"/>
    <col min="3335" max="3335" width="21.5703125" style="68" customWidth="1"/>
    <col min="3336" max="3336" width="15" style="68" customWidth="1"/>
    <col min="3337" max="3337" width="20.5703125" style="68" customWidth="1"/>
    <col min="3338" max="3338" width="19.85546875" style="68" customWidth="1"/>
    <col min="3339" max="3339" width="9.140625" style="68"/>
    <col min="3340" max="3341" width="9.28515625" style="68" bestFit="1" customWidth="1"/>
    <col min="3342" max="3343" width="18.42578125" style="68" bestFit="1" customWidth="1"/>
    <col min="3344" max="3586" width="9.140625" style="68"/>
    <col min="3587" max="3587" width="53.7109375" style="68" bestFit="1" customWidth="1"/>
    <col min="3588" max="3588" width="8.42578125" style="68" customWidth="1"/>
    <col min="3589" max="3589" width="21.42578125" style="68" customWidth="1"/>
    <col min="3590" max="3590" width="21.140625" style="68" customWidth="1"/>
    <col min="3591" max="3591" width="21.5703125" style="68" customWidth="1"/>
    <col min="3592" max="3592" width="15" style="68" customWidth="1"/>
    <col min="3593" max="3593" width="20.5703125" style="68" customWidth="1"/>
    <col min="3594" max="3594" width="19.85546875" style="68" customWidth="1"/>
    <col min="3595" max="3595" width="9.140625" style="68"/>
    <col min="3596" max="3597" width="9.28515625" style="68" bestFit="1" customWidth="1"/>
    <col min="3598" max="3599" width="18.42578125" style="68" bestFit="1" customWidth="1"/>
    <col min="3600" max="3842" width="9.140625" style="68"/>
    <col min="3843" max="3843" width="53.7109375" style="68" bestFit="1" customWidth="1"/>
    <col min="3844" max="3844" width="8.42578125" style="68" customWidth="1"/>
    <col min="3845" max="3845" width="21.42578125" style="68" customWidth="1"/>
    <col min="3846" max="3846" width="21.140625" style="68" customWidth="1"/>
    <col min="3847" max="3847" width="21.5703125" style="68" customWidth="1"/>
    <col min="3848" max="3848" width="15" style="68" customWidth="1"/>
    <col min="3849" max="3849" width="20.5703125" style="68" customWidth="1"/>
    <col min="3850" max="3850" width="19.85546875" style="68" customWidth="1"/>
    <col min="3851" max="3851" width="9.140625" style="68"/>
    <col min="3852" max="3853" width="9.28515625" style="68" bestFit="1" customWidth="1"/>
    <col min="3854" max="3855" width="18.42578125" style="68" bestFit="1" customWidth="1"/>
    <col min="3856" max="4098" width="9.140625" style="68"/>
    <col min="4099" max="4099" width="53.7109375" style="68" bestFit="1" customWidth="1"/>
    <col min="4100" max="4100" width="8.42578125" style="68" customWidth="1"/>
    <col min="4101" max="4101" width="21.42578125" style="68" customWidth="1"/>
    <col min="4102" max="4102" width="21.140625" style="68" customWidth="1"/>
    <col min="4103" max="4103" width="21.5703125" style="68" customWidth="1"/>
    <col min="4104" max="4104" width="15" style="68" customWidth="1"/>
    <col min="4105" max="4105" width="20.5703125" style="68" customWidth="1"/>
    <col min="4106" max="4106" width="19.85546875" style="68" customWidth="1"/>
    <col min="4107" max="4107" width="9.140625" style="68"/>
    <col min="4108" max="4109" width="9.28515625" style="68" bestFit="1" customWidth="1"/>
    <col min="4110" max="4111" width="18.42578125" style="68" bestFit="1" customWidth="1"/>
    <col min="4112" max="4354" width="9.140625" style="68"/>
    <col min="4355" max="4355" width="53.7109375" style="68" bestFit="1" customWidth="1"/>
    <col min="4356" max="4356" width="8.42578125" style="68" customWidth="1"/>
    <col min="4357" max="4357" width="21.42578125" style="68" customWidth="1"/>
    <col min="4358" max="4358" width="21.140625" style="68" customWidth="1"/>
    <col min="4359" max="4359" width="21.5703125" style="68" customWidth="1"/>
    <col min="4360" max="4360" width="15" style="68" customWidth="1"/>
    <col min="4361" max="4361" width="20.5703125" style="68" customWidth="1"/>
    <col min="4362" max="4362" width="19.85546875" style="68" customWidth="1"/>
    <col min="4363" max="4363" width="9.140625" style="68"/>
    <col min="4364" max="4365" width="9.28515625" style="68" bestFit="1" customWidth="1"/>
    <col min="4366" max="4367" width="18.42578125" style="68" bestFit="1" customWidth="1"/>
    <col min="4368" max="4610" width="9.140625" style="68"/>
    <col min="4611" max="4611" width="53.7109375" style="68" bestFit="1" customWidth="1"/>
    <col min="4612" max="4612" width="8.42578125" style="68" customWidth="1"/>
    <col min="4613" max="4613" width="21.42578125" style="68" customWidth="1"/>
    <col min="4614" max="4614" width="21.140625" style="68" customWidth="1"/>
    <col min="4615" max="4615" width="21.5703125" style="68" customWidth="1"/>
    <col min="4616" max="4616" width="15" style="68" customWidth="1"/>
    <col min="4617" max="4617" width="20.5703125" style="68" customWidth="1"/>
    <col min="4618" max="4618" width="19.85546875" style="68" customWidth="1"/>
    <col min="4619" max="4619" width="9.140625" style="68"/>
    <col min="4620" max="4621" width="9.28515625" style="68" bestFit="1" customWidth="1"/>
    <col min="4622" max="4623" width="18.42578125" style="68" bestFit="1" customWidth="1"/>
    <col min="4624" max="4866" width="9.140625" style="68"/>
    <col min="4867" max="4867" width="53.7109375" style="68" bestFit="1" customWidth="1"/>
    <col min="4868" max="4868" width="8.42578125" style="68" customWidth="1"/>
    <col min="4869" max="4869" width="21.42578125" style="68" customWidth="1"/>
    <col min="4870" max="4870" width="21.140625" style="68" customWidth="1"/>
    <col min="4871" max="4871" width="21.5703125" style="68" customWidth="1"/>
    <col min="4872" max="4872" width="15" style="68" customWidth="1"/>
    <col min="4873" max="4873" width="20.5703125" style="68" customWidth="1"/>
    <col min="4874" max="4874" width="19.85546875" style="68" customWidth="1"/>
    <col min="4875" max="4875" width="9.140625" style="68"/>
    <col min="4876" max="4877" width="9.28515625" style="68" bestFit="1" customWidth="1"/>
    <col min="4878" max="4879" width="18.42578125" style="68" bestFit="1" customWidth="1"/>
    <col min="4880" max="5122" width="9.140625" style="68"/>
    <col min="5123" max="5123" width="53.7109375" style="68" bestFit="1" customWidth="1"/>
    <col min="5124" max="5124" width="8.42578125" style="68" customWidth="1"/>
    <col min="5125" max="5125" width="21.42578125" style="68" customWidth="1"/>
    <col min="5126" max="5126" width="21.140625" style="68" customWidth="1"/>
    <col min="5127" max="5127" width="21.5703125" style="68" customWidth="1"/>
    <col min="5128" max="5128" width="15" style="68" customWidth="1"/>
    <col min="5129" max="5129" width="20.5703125" style="68" customWidth="1"/>
    <col min="5130" max="5130" width="19.85546875" style="68" customWidth="1"/>
    <col min="5131" max="5131" width="9.140625" style="68"/>
    <col min="5132" max="5133" width="9.28515625" style="68" bestFit="1" customWidth="1"/>
    <col min="5134" max="5135" width="18.42578125" style="68" bestFit="1" customWidth="1"/>
    <col min="5136" max="5378" width="9.140625" style="68"/>
    <col min="5379" max="5379" width="53.7109375" style="68" bestFit="1" customWidth="1"/>
    <col min="5380" max="5380" width="8.42578125" style="68" customWidth="1"/>
    <col min="5381" max="5381" width="21.42578125" style="68" customWidth="1"/>
    <col min="5382" max="5382" width="21.140625" style="68" customWidth="1"/>
    <col min="5383" max="5383" width="21.5703125" style="68" customWidth="1"/>
    <col min="5384" max="5384" width="15" style="68" customWidth="1"/>
    <col min="5385" max="5385" width="20.5703125" style="68" customWidth="1"/>
    <col min="5386" max="5386" width="19.85546875" style="68" customWidth="1"/>
    <col min="5387" max="5387" width="9.140625" style="68"/>
    <col min="5388" max="5389" width="9.28515625" style="68" bestFit="1" customWidth="1"/>
    <col min="5390" max="5391" width="18.42578125" style="68" bestFit="1" customWidth="1"/>
    <col min="5392" max="5634" width="9.140625" style="68"/>
    <col min="5635" max="5635" width="53.7109375" style="68" bestFit="1" customWidth="1"/>
    <col min="5636" max="5636" width="8.42578125" style="68" customWidth="1"/>
    <col min="5637" max="5637" width="21.42578125" style="68" customWidth="1"/>
    <col min="5638" max="5638" width="21.140625" style="68" customWidth="1"/>
    <col min="5639" max="5639" width="21.5703125" style="68" customWidth="1"/>
    <col min="5640" max="5640" width="15" style="68" customWidth="1"/>
    <col min="5641" max="5641" width="20.5703125" style="68" customWidth="1"/>
    <col min="5642" max="5642" width="19.85546875" style="68" customWidth="1"/>
    <col min="5643" max="5643" width="9.140625" style="68"/>
    <col min="5644" max="5645" width="9.28515625" style="68" bestFit="1" customWidth="1"/>
    <col min="5646" max="5647" width="18.42578125" style="68" bestFit="1" customWidth="1"/>
    <col min="5648" max="5890" width="9.140625" style="68"/>
    <col min="5891" max="5891" width="53.7109375" style="68" bestFit="1" customWidth="1"/>
    <col min="5892" max="5892" width="8.42578125" style="68" customWidth="1"/>
    <col min="5893" max="5893" width="21.42578125" style="68" customWidth="1"/>
    <col min="5894" max="5894" width="21.140625" style="68" customWidth="1"/>
    <col min="5895" max="5895" width="21.5703125" style="68" customWidth="1"/>
    <col min="5896" max="5896" width="15" style="68" customWidth="1"/>
    <col min="5897" max="5897" width="20.5703125" style="68" customWidth="1"/>
    <col min="5898" max="5898" width="19.85546875" style="68" customWidth="1"/>
    <col min="5899" max="5899" width="9.140625" style="68"/>
    <col min="5900" max="5901" width="9.28515625" style="68" bestFit="1" customWidth="1"/>
    <col min="5902" max="5903" width="18.42578125" style="68" bestFit="1" customWidth="1"/>
    <col min="5904" max="6146" width="9.140625" style="68"/>
    <col min="6147" max="6147" width="53.7109375" style="68" bestFit="1" customWidth="1"/>
    <col min="6148" max="6148" width="8.42578125" style="68" customWidth="1"/>
    <col min="6149" max="6149" width="21.42578125" style="68" customWidth="1"/>
    <col min="6150" max="6150" width="21.140625" style="68" customWidth="1"/>
    <col min="6151" max="6151" width="21.5703125" style="68" customWidth="1"/>
    <col min="6152" max="6152" width="15" style="68" customWidth="1"/>
    <col min="6153" max="6153" width="20.5703125" style="68" customWidth="1"/>
    <col min="6154" max="6154" width="19.85546875" style="68" customWidth="1"/>
    <col min="6155" max="6155" width="9.140625" style="68"/>
    <col min="6156" max="6157" width="9.28515625" style="68" bestFit="1" customWidth="1"/>
    <col min="6158" max="6159" width="18.42578125" style="68" bestFit="1" customWidth="1"/>
    <col min="6160" max="6402" width="9.140625" style="68"/>
    <col min="6403" max="6403" width="53.7109375" style="68" bestFit="1" customWidth="1"/>
    <col min="6404" max="6404" width="8.42578125" style="68" customWidth="1"/>
    <col min="6405" max="6405" width="21.42578125" style="68" customWidth="1"/>
    <col min="6406" max="6406" width="21.140625" style="68" customWidth="1"/>
    <col min="6407" max="6407" width="21.5703125" style="68" customWidth="1"/>
    <col min="6408" max="6408" width="15" style="68" customWidth="1"/>
    <col min="6409" max="6409" width="20.5703125" style="68" customWidth="1"/>
    <col min="6410" max="6410" width="19.85546875" style="68" customWidth="1"/>
    <col min="6411" max="6411" width="9.140625" style="68"/>
    <col min="6412" max="6413" width="9.28515625" style="68" bestFit="1" customWidth="1"/>
    <col min="6414" max="6415" width="18.42578125" style="68" bestFit="1" customWidth="1"/>
    <col min="6416" max="6658" width="9.140625" style="68"/>
    <col min="6659" max="6659" width="53.7109375" style="68" bestFit="1" customWidth="1"/>
    <col min="6660" max="6660" width="8.42578125" style="68" customWidth="1"/>
    <col min="6661" max="6661" width="21.42578125" style="68" customWidth="1"/>
    <col min="6662" max="6662" width="21.140625" style="68" customWidth="1"/>
    <col min="6663" max="6663" width="21.5703125" style="68" customWidth="1"/>
    <col min="6664" max="6664" width="15" style="68" customWidth="1"/>
    <col min="6665" max="6665" width="20.5703125" style="68" customWidth="1"/>
    <col min="6666" max="6666" width="19.85546875" style="68" customWidth="1"/>
    <col min="6667" max="6667" width="9.140625" style="68"/>
    <col min="6668" max="6669" width="9.28515625" style="68" bestFit="1" customWidth="1"/>
    <col min="6670" max="6671" width="18.42578125" style="68" bestFit="1" customWidth="1"/>
    <col min="6672" max="6914" width="9.140625" style="68"/>
    <col min="6915" max="6915" width="53.7109375" style="68" bestFit="1" customWidth="1"/>
    <col min="6916" max="6916" width="8.42578125" style="68" customWidth="1"/>
    <col min="6917" max="6917" width="21.42578125" style="68" customWidth="1"/>
    <col min="6918" max="6918" width="21.140625" style="68" customWidth="1"/>
    <col min="6919" max="6919" width="21.5703125" style="68" customWidth="1"/>
    <col min="6920" max="6920" width="15" style="68" customWidth="1"/>
    <col min="6921" max="6921" width="20.5703125" style="68" customWidth="1"/>
    <col min="6922" max="6922" width="19.85546875" style="68" customWidth="1"/>
    <col min="6923" max="6923" width="9.140625" style="68"/>
    <col min="6924" max="6925" width="9.28515625" style="68" bestFit="1" customWidth="1"/>
    <col min="6926" max="6927" width="18.42578125" style="68" bestFit="1" customWidth="1"/>
    <col min="6928" max="7170" width="9.140625" style="68"/>
    <col min="7171" max="7171" width="53.7109375" style="68" bestFit="1" customWidth="1"/>
    <col min="7172" max="7172" width="8.42578125" style="68" customWidth="1"/>
    <col min="7173" max="7173" width="21.42578125" style="68" customWidth="1"/>
    <col min="7174" max="7174" width="21.140625" style="68" customWidth="1"/>
    <col min="7175" max="7175" width="21.5703125" style="68" customWidth="1"/>
    <col min="7176" max="7176" width="15" style="68" customWidth="1"/>
    <col min="7177" max="7177" width="20.5703125" style="68" customWidth="1"/>
    <col min="7178" max="7178" width="19.85546875" style="68" customWidth="1"/>
    <col min="7179" max="7179" width="9.140625" style="68"/>
    <col min="7180" max="7181" width="9.28515625" style="68" bestFit="1" customWidth="1"/>
    <col min="7182" max="7183" width="18.42578125" style="68" bestFit="1" customWidth="1"/>
    <col min="7184" max="7426" width="9.140625" style="68"/>
    <col min="7427" max="7427" width="53.7109375" style="68" bestFit="1" customWidth="1"/>
    <col min="7428" max="7428" width="8.42578125" style="68" customWidth="1"/>
    <col min="7429" max="7429" width="21.42578125" style="68" customWidth="1"/>
    <col min="7430" max="7430" width="21.140625" style="68" customWidth="1"/>
    <col min="7431" max="7431" width="21.5703125" style="68" customWidth="1"/>
    <col min="7432" max="7432" width="15" style="68" customWidth="1"/>
    <col min="7433" max="7433" width="20.5703125" style="68" customWidth="1"/>
    <col min="7434" max="7434" width="19.85546875" style="68" customWidth="1"/>
    <col min="7435" max="7435" width="9.140625" style="68"/>
    <col min="7436" max="7437" width="9.28515625" style="68" bestFit="1" customWidth="1"/>
    <col min="7438" max="7439" width="18.42578125" style="68" bestFit="1" customWidth="1"/>
    <col min="7440" max="7682" width="9.140625" style="68"/>
    <col min="7683" max="7683" width="53.7109375" style="68" bestFit="1" customWidth="1"/>
    <col min="7684" max="7684" width="8.42578125" style="68" customWidth="1"/>
    <col min="7685" max="7685" width="21.42578125" style="68" customWidth="1"/>
    <col min="7686" max="7686" width="21.140625" style="68" customWidth="1"/>
    <col min="7687" max="7687" width="21.5703125" style="68" customWidth="1"/>
    <col min="7688" max="7688" width="15" style="68" customWidth="1"/>
    <col min="7689" max="7689" width="20.5703125" style="68" customWidth="1"/>
    <col min="7690" max="7690" width="19.85546875" style="68" customWidth="1"/>
    <col min="7691" max="7691" width="9.140625" style="68"/>
    <col min="7692" max="7693" width="9.28515625" style="68" bestFit="1" customWidth="1"/>
    <col min="7694" max="7695" width="18.42578125" style="68" bestFit="1" customWidth="1"/>
    <col min="7696" max="7938" width="9.140625" style="68"/>
    <col min="7939" max="7939" width="53.7109375" style="68" bestFit="1" customWidth="1"/>
    <col min="7940" max="7940" width="8.42578125" style="68" customWidth="1"/>
    <col min="7941" max="7941" width="21.42578125" style="68" customWidth="1"/>
    <col min="7942" max="7942" width="21.140625" style="68" customWidth="1"/>
    <col min="7943" max="7943" width="21.5703125" style="68" customWidth="1"/>
    <col min="7944" max="7944" width="15" style="68" customWidth="1"/>
    <col min="7945" max="7945" width="20.5703125" style="68" customWidth="1"/>
    <col min="7946" max="7946" width="19.85546875" style="68" customWidth="1"/>
    <col min="7947" max="7947" width="9.140625" style="68"/>
    <col min="7948" max="7949" width="9.28515625" style="68" bestFit="1" customWidth="1"/>
    <col min="7950" max="7951" width="18.42578125" style="68" bestFit="1" customWidth="1"/>
    <col min="7952" max="8194" width="9.140625" style="68"/>
    <col min="8195" max="8195" width="53.7109375" style="68" bestFit="1" customWidth="1"/>
    <col min="8196" max="8196" width="8.42578125" style="68" customWidth="1"/>
    <col min="8197" max="8197" width="21.42578125" style="68" customWidth="1"/>
    <col min="8198" max="8198" width="21.140625" style="68" customWidth="1"/>
    <col min="8199" max="8199" width="21.5703125" style="68" customWidth="1"/>
    <col min="8200" max="8200" width="15" style="68" customWidth="1"/>
    <col min="8201" max="8201" width="20.5703125" style="68" customWidth="1"/>
    <col min="8202" max="8202" width="19.85546875" style="68" customWidth="1"/>
    <col min="8203" max="8203" width="9.140625" style="68"/>
    <col min="8204" max="8205" width="9.28515625" style="68" bestFit="1" customWidth="1"/>
    <col min="8206" max="8207" width="18.42578125" style="68" bestFit="1" customWidth="1"/>
    <col min="8208" max="8450" width="9.140625" style="68"/>
    <col min="8451" max="8451" width="53.7109375" style="68" bestFit="1" customWidth="1"/>
    <col min="8452" max="8452" width="8.42578125" style="68" customWidth="1"/>
    <col min="8453" max="8453" width="21.42578125" style="68" customWidth="1"/>
    <col min="8454" max="8454" width="21.140625" style="68" customWidth="1"/>
    <col min="8455" max="8455" width="21.5703125" style="68" customWidth="1"/>
    <col min="8456" max="8456" width="15" style="68" customWidth="1"/>
    <col min="8457" max="8457" width="20.5703125" style="68" customWidth="1"/>
    <col min="8458" max="8458" width="19.85546875" style="68" customWidth="1"/>
    <col min="8459" max="8459" width="9.140625" style="68"/>
    <col min="8460" max="8461" width="9.28515625" style="68" bestFit="1" customWidth="1"/>
    <col min="8462" max="8463" width="18.42578125" style="68" bestFit="1" customWidth="1"/>
    <col min="8464" max="8706" width="9.140625" style="68"/>
    <col min="8707" max="8707" width="53.7109375" style="68" bestFit="1" customWidth="1"/>
    <col min="8708" max="8708" width="8.42578125" style="68" customWidth="1"/>
    <col min="8709" max="8709" width="21.42578125" style="68" customWidth="1"/>
    <col min="8710" max="8710" width="21.140625" style="68" customWidth="1"/>
    <col min="8711" max="8711" width="21.5703125" style="68" customWidth="1"/>
    <col min="8712" max="8712" width="15" style="68" customWidth="1"/>
    <col min="8713" max="8713" width="20.5703125" style="68" customWidth="1"/>
    <col min="8714" max="8714" width="19.85546875" style="68" customWidth="1"/>
    <col min="8715" max="8715" width="9.140625" style="68"/>
    <col min="8716" max="8717" width="9.28515625" style="68" bestFit="1" customWidth="1"/>
    <col min="8718" max="8719" width="18.42578125" style="68" bestFit="1" customWidth="1"/>
    <col min="8720" max="8962" width="9.140625" style="68"/>
    <col min="8963" max="8963" width="53.7109375" style="68" bestFit="1" customWidth="1"/>
    <col min="8964" max="8964" width="8.42578125" style="68" customWidth="1"/>
    <col min="8965" max="8965" width="21.42578125" style="68" customWidth="1"/>
    <col min="8966" max="8966" width="21.140625" style="68" customWidth="1"/>
    <col min="8967" max="8967" width="21.5703125" style="68" customWidth="1"/>
    <col min="8968" max="8968" width="15" style="68" customWidth="1"/>
    <col min="8969" max="8969" width="20.5703125" style="68" customWidth="1"/>
    <col min="8970" max="8970" width="19.85546875" style="68" customWidth="1"/>
    <col min="8971" max="8971" width="9.140625" style="68"/>
    <col min="8972" max="8973" width="9.28515625" style="68" bestFit="1" customWidth="1"/>
    <col min="8974" max="8975" width="18.42578125" style="68" bestFit="1" customWidth="1"/>
    <col min="8976" max="9218" width="9.140625" style="68"/>
    <col min="9219" max="9219" width="53.7109375" style="68" bestFit="1" customWidth="1"/>
    <col min="9220" max="9220" width="8.42578125" style="68" customWidth="1"/>
    <col min="9221" max="9221" width="21.42578125" style="68" customWidth="1"/>
    <col min="9222" max="9222" width="21.140625" style="68" customWidth="1"/>
    <col min="9223" max="9223" width="21.5703125" style="68" customWidth="1"/>
    <col min="9224" max="9224" width="15" style="68" customWidth="1"/>
    <col min="9225" max="9225" width="20.5703125" style="68" customWidth="1"/>
    <col min="9226" max="9226" width="19.85546875" style="68" customWidth="1"/>
    <col min="9227" max="9227" width="9.140625" style="68"/>
    <col min="9228" max="9229" width="9.28515625" style="68" bestFit="1" customWidth="1"/>
    <col min="9230" max="9231" width="18.42578125" style="68" bestFit="1" customWidth="1"/>
    <col min="9232" max="9474" width="9.140625" style="68"/>
    <col min="9475" max="9475" width="53.7109375" style="68" bestFit="1" customWidth="1"/>
    <col min="9476" max="9476" width="8.42578125" style="68" customWidth="1"/>
    <col min="9477" max="9477" width="21.42578125" style="68" customWidth="1"/>
    <col min="9478" max="9478" width="21.140625" style="68" customWidth="1"/>
    <col min="9479" max="9479" width="21.5703125" style="68" customWidth="1"/>
    <col min="9480" max="9480" width="15" style="68" customWidth="1"/>
    <col min="9481" max="9481" width="20.5703125" style="68" customWidth="1"/>
    <col min="9482" max="9482" width="19.85546875" style="68" customWidth="1"/>
    <col min="9483" max="9483" width="9.140625" style="68"/>
    <col min="9484" max="9485" width="9.28515625" style="68" bestFit="1" customWidth="1"/>
    <col min="9486" max="9487" width="18.42578125" style="68" bestFit="1" customWidth="1"/>
    <col min="9488" max="9730" width="9.140625" style="68"/>
    <col min="9731" max="9731" width="53.7109375" style="68" bestFit="1" customWidth="1"/>
    <col min="9732" max="9732" width="8.42578125" style="68" customWidth="1"/>
    <col min="9733" max="9733" width="21.42578125" style="68" customWidth="1"/>
    <col min="9734" max="9734" width="21.140625" style="68" customWidth="1"/>
    <col min="9735" max="9735" width="21.5703125" style="68" customWidth="1"/>
    <col min="9736" max="9736" width="15" style="68" customWidth="1"/>
    <col min="9737" max="9737" width="20.5703125" style="68" customWidth="1"/>
    <col min="9738" max="9738" width="19.85546875" style="68" customWidth="1"/>
    <col min="9739" max="9739" width="9.140625" style="68"/>
    <col min="9740" max="9741" width="9.28515625" style="68" bestFit="1" customWidth="1"/>
    <col min="9742" max="9743" width="18.42578125" style="68" bestFit="1" customWidth="1"/>
    <col min="9744" max="9986" width="9.140625" style="68"/>
    <col min="9987" max="9987" width="53.7109375" style="68" bestFit="1" customWidth="1"/>
    <col min="9988" max="9988" width="8.42578125" style="68" customWidth="1"/>
    <col min="9989" max="9989" width="21.42578125" style="68" customWidth="1"/>
    <col min="9990" max="9990" width="21.140625" style="68" customWidth="1"/>
    <col min="9991" max="9991" width="21.5703125" style="68" customWidth="1"/>
    <col min="9992" max="9992" width="15" style="68" customWidth="1"/>
    <col min="9993" max="9993" width="20.5703125" style="68" customWidth="1"/>
    <col min="9994" max="9994" width="19.85546875" style="68" customWidth="1"/>
    <col min="9995" max="9995" width="9.140625" style="68"/>
    <col min="9996" max="9997" width="9.28515625" style="68" bestFit="1" customWidth="1"/>
    <col min="9998" max="9999" width="18.42578125" style="68" bestFit="1" customWidth="1"/>
    <col min="10000" max="10242" width="9.140625" style="68"/>
    <col min="10243" max="10243" width="53.7109375" style="68" bestFit="1" customWidth="1"/>
    <col min="10244" max="10244" width="8.42578125" style="68" customWidth="1"/>
    <col min="10245" max="10245" width="21.42578125" style="68" customWidth="1"/>
    <col min="10246" max="10246" width="21.140625" style="68" customWidth="1"/>
    <col min="10247" max="10247" width="21.5703125" style="68" customWidth="1"/>
    <col min="10248" max="10248" width="15" style="68" customWidth="1"/>
    <col min="10249" max="10249" width="20.5703125" style="68" customWidth="1"/>
    <col min="10250" max="10250" width="19.85546875" style="68" customWidth="1"/>
    <col min="10251" max="10251" width="9.140625" style="68"/>
    <col min="10252" max="10253" width="9.28515625" style="68" bestFit="1" customWidth="1"/>
    <col min="10254" max="10255" width="18.42578125" style="68" bestFit="1" customWidth="1"/>
    <col min="10256" max="10498" width="9.140625" style="68"/>
    <col min="10499" max="10499" width="53.7109375" style="68" bestFit="1" customWidth="1"/>
    <col min="10500" max="10500" width="8.42578125" style="68" customWidth="1"/>
    <col min="10501" max="10501" width="21.42578125" style="68" customWidth="1"/>
    <col min="10502" max="10502" width="21.140625" style="68" customWidth="1"/>
    <col min="10503" max="10503" width="21.5703125" style="68" customWidth="1"/>
    <col min="10504" max="10504" width="15" style="68" customWidth="1"/>
    <col min="10505" max="10505" width="20.5703125" style="68" customWidth="1"/>
    <col min="10506" max="10506" width="19.85546875" style="68" customWidth="1"/>
    <col min="10507" max="10507" width="9.140625" style="68"/>
    <col min="10508" max="10509" width="9.28515625" style="68" bestFit="1" customWidth="1"/>
    <col min="10510" max="10511" width="18.42578125" style="68" bestFit="1" customWidth="1"/>
    <col min="10512" max="10754" width="9.140625" style="68"/>
    <col min="10755" max="10755" width="53.7109375" style="68" bestFit="1" customWidth="1"/>
    <col min="10756" max="10756" width="8.42578125" style="68" customWidth="1"/>
    <col min="10757" max="10757" width="21.42578125" style="68" customWidth="1"/>
    <col min="10758" max="10758" width="21.140625" style="68" customWidth="1"/>
    <col min="10759" max="10759" width="21.5703125" style="68" customWidth="1"/>
    <col min="10760" max="10760" width="15" style="68" customWidth="1"/>
    <col min="10761" max="10761" width="20.5703125" style="68" customWidth="1"/>
    <col min="10762" max="10762" width="19.85546875" style="68" customWidth="1"/>
    <col min="10763" max="10763" width="9.140625" style="68"/>
    <col min="10764" max="10765" width="9.28515625" style="68" bestFit="1" customWidth="1"/>
    <col min="10766" max="10767" width="18.42578125" style="68" bestFit="1" customWidth="1"/>
    <col min="10768" max="11010" width="9.140625" style="68"/>
    <col min="11011" max="11011" width="53.7109375" style="68" bestFit="1" customWidth="1"/>
    <col min="11012" max="11012" width="8.42578125" style="68" customWidth="1"/>
    <col min="11013" max="11013" width="21.42578125" style="68" customWidth="1"/>
    <col min="11014" max="11014" width="21.140625" style="68" customWidth="1"/>
    <col min="11015" max="11015" width="21.5703125" style="68" customWidth="1"/>
    <col min="11016" max="11016" width="15" style="68" customWidth="1"/>
    <col min="11017" max="11017" width="20.5703125" style="68" customWidth="1"/>
    <col min="11018" max="11018" width="19.85546875" style="68" customWidth="1"/>
    <col min="11019" max="11019" width="9.140625" style="68"/>
    <col min="11020" max="11021" width="9.28515625" style="68" bestFit="1" customWidth="1"/>
    <col min="11022" max="11023" width="18.42578125" style="68" bestFit="1" customWidth="1"/>
    <col min="11024" max="11266" width="9.140625" style="68"/>
    <col min="11267" max="11267" width="53.7109375" style="68" bestFit="1" customWidth="1"/>
    <col min="11268" max="11268" width="8.42578125" style="68" customWidth="1"/>
    <col min="11269" max="11269" width="21.42578125" style="68" customWidth="1"/>
    <col min="11270" max="11270" width="21.140625" style="68" customWidth="1"/>
    <col min="11271" max="11271" width="21.5703125" style="68" customWidth="1"/>
    <col min="11272" max="11272" width="15" style="68" customWidth="1"/>
    <col min="11273" max="11273" width="20.5703125" style="68" customWidth="1"/>
    <col min="11274" max="11274" width="19.85546875" style="68" customWidth="1"/>
    <col min="11275" max="11275" width="9.140625" style="68"/>
    <col min="11276" max="11277" width="9.28515625" style="68" bestFit="1" customWidth="1"/>
    <col min="11278" max="11279" width="18.42578125" style="68" bestFit="1" customWidth="1"/>
    <col min="11280" max="11522" width="9.140625" style="68"/>
    <col min="11523" max="11523" width="53.7109375" style="68" bestFit="1" customWidth="1"/>
    <col min="11524" max="11524" width="8.42578125" style="68" customWidth="1"/>
    <col min="11525" max="11525" width="21.42578125" style="68" customWidth="1"/>
    <col min="11526" max="11526" width="21.140625" style="68" customWidth="1"/>
    <col min="11527" max="11527" width="21.5703125" style="68" customWidth="1"/>
    <col min="11528" max="11528" width="15" style="68" customWidth="1"/>
    <col min="11529" max="11529" width="20.5703125" style="68" customWidth="1"/>
    <col min="11530" max="11530" width="19.85546875" style="68" customWidth="1"/>
    <col min="11531" max="11531" width="9.140625" style="68"/>
    <col min="11532" max="11533" width="9.28515625" style="68" bestFit="1" customWidth="1"/>
    <col min="11534" max="11535" width="18.42578125" style="68" bestFit="1" customWidth="1"/>
    <col min="11536" max="11778" width="9.140625" style="68"/>
    <col min="11779" max="11779" width="53.7109375" style="68" bestFit="1" customWidth="1"/>
    <col min="11780" max="11780" width="8.42578125" style="68" customWidth="1"/>
    <col min="11781" max="11781" width="21.42578125" style="68" customWidth="1"/>
    <col min="11782" max="11782" width="21.140625" style="68" customWidth="1"/>
    <col min="11783" max="11783" width="21.5703125" style="68" customWidth="1"/>
    <col min="11784" max="11784" width="15" style="68" customWidth="1"/>
    <col min="11785" max="11785" width="20.5703125" style="68" customWidth="1"/>
    <col min="11786" max="11786" width="19.85546875" style="68" customWidth="1"/>
    <col min="11787" max="11787" width="9.140625" style="68"/>
    <col min="11788" max="11789" width="9.28515625" style="68" bestFit="1" customWidth="1"/>
    <col min="11790" max="11791" width="18.42578125" style="68" bestFit="1" customWidth="1"/>
    <col min="11792" max="12034" width="9.140625" style="68"/>
    <col min="12035" max="12035" width="53.7109375" style="68" bestFit="1" customWidth="1"/>
    <col min="12036" max="12036" width="8.42578125" style="68" customWidth="1"/>
    <col min="12037" max="12037" width="21.42578125" style="68" customWidth="1"/>
    <col min="12038" max="12038" width="21.140625" style="68" customWidth="1"/>
    <col min="12039" max="12039" width="21.5703125" style="68" customWidth="1"/>
    <col min="12040" max="12040" width="15" style="68" customWidth="1"/>
    <col min="12041" max="12041" width="20.5703125" style="68" customWidth="1"/>
    <col min="12042" max="12042" width="19.85546875" style="68" customWidth="1"/>
    <col min="12043" max="12043" width="9.140625" style="68"/>
    <col min="12044" max="12045" width="9.28515625" style="68" bestFit="1" customWidth="1"/>
    <col min="12046" max="12047" width="18.42578125" style="68" bestFit="1" customWidth="1"/>
    <col min="12048" max="12290" width="9.140625" style="68"/>
    <col min="12291" max="12291" width="53.7109375" style="68" bestFit="1" customWidth="1"/>
    <col min="12292" max="12292" width="8.42578125" style="68" customWidth="1"/>
    <col min="12293" max="12293" width="21.42578125" style="68" customWidth="1"/>
    <col min="12294" max="12294" width="21.140625" style="68" customWidth="1"/>
    <col min="12295" max="12295" width="21.5703125" style="68" customWidth="1"/>
    <col min="12296" max="12296" width="15" style="68" customWidth="1"/>
    <col min="12297" max="12297" width="20.5703125" style="68" customWidth="1"/>
    <col min="12298" max="12298" width="19.85546875" style="68" customWidth="1"/>
    <col min="12299" max="12299" width="9.140625" style="68"/>
    <col min="12300" max="12301" width="9.28515625" style="68" bestFit="1" customWidth="1"/>
    <col min="12302" max="12303" width="18.42578125" style="68" bestFit="1" customWidth="1"/>
    <col min="12304" max="12546" width="9.140625" style="68"/>
    <col min="12547" max="12547" width="53.7109375" style="68" bestFit="1" customWidth="1"/>
    <col min="12548" max="12548" width="8.42578125" style="68" customWidth="1"/>
    <col min="12549" max="12549" width="21.42578125" style="68" customWidth="1"/>
    <col min="12550" max="12550" width="21.140625" style="68" customWidth="1"/>
    <col min="12551" max="12551" width="21.5703125" style="68" customWidth="1"/>
    <col min="12552" max="12552" width="15" style="68" customWidth="1"/>
    <col min="12553" max="12553" width="20.5703125" style="68" customWidth="1"/>
    <col min="12554" max="12554" width="19.85546875" style="68" customWidth="1"/>
    <col min="12555" max="12555" width="9.140625" style="68"/>
    <col min="12556" max="12557" width="9.28515625" style="68" bestFit="1" customWidth="1"/>
    <col min="12558" max="12559" width="18.42578125" style="68" bestFit="1" customWidth="1"/>
    <col min="12560" max="12802" width="9.140625" style="68"/>
    <col min="12803" max="12803" width="53.7109375" style="68" bestFit="1" customWidth="1"/>
    <col min="12804" max="12804" width="8.42578125" style="68" customWidth="1"/>
    <col min="12805" max="12805" width="21.42578125" style="68" customWidth="1"/>
    <col min="12806" max="12806" width="21.140625" style="68" customWidth="1"/>
    <col min="12807" max="12807" width="21.5703125" style="68" customWidth="1"/>
    <col min="12808" max="12808" width="15" style="68" customWidth="1"/>
    <col min="12809" max="12809" width="20.5703125" style="68" customWidth="1"/>
    <col min="12810" max="12810" width="19.85546875" style="68" customWidth="1"/>
    <col min="12811" max="12811" width="9.140625" style="68"/>
    <col min="12812" max="12813" width="9.28515625" style="68" bestFit="1" customWidth="1"/>
    <col min="12814" max="12815" width="18.42578125" style="68" bestFit="1" customWidth="1"/>
    <col min="12816" max="13058" width="9.140625" style="68"/>
    <col min="13059" max="13059" width="53.7109375" style="68" bestFit="1" customWidth="1"/>
    <col min="13060" max="13060" width="8.42578125" style="68" customWidth="1"/>
    <col min="13061" max="13061" width="21.42578125" style="68" customWidth="1"/>
    <col min="13062" max="13062" width="21.140625" style="68" customWidth="1"/>
    <col min="13063" max="13063" width="21.5703125" style="68" customWidth="1"/>
    <col min="13064" max="13064" width="15" style="68" customWidth="1"/>
    <col min="13065" max="13065" width="20.5703125" style="68" customWidth="1"/>
    <col min="13066" max="13066" width="19.85546875" style="68" customWidth="1"/>
    <col min="13067" max="13067" width="9.140625" style="68"/>
    <col min="13068" max="13069" width="9.28515625" style="68" bestFit="1" customWidth="1"/>
    <col min="13070" max="13071" width="18.42578125" style="68" bestFit="1" customWidth="1"/>
    <col min="13072" max="13314" width="9.140625" style="68"/>
    <col min="13315" max="13315" width="53.7109375" style="68" bestFit="1" customWidth="1"/>
    <col min="13316" max="13316" width="8.42578125" style="68" customWidth="1"/>
    <col min="13317" max="13317" width="21.42578125" style="68" customWidth="1"/>
    <col min="13318" max="13318" width="21.140625" style="68" customWidth="1"/>
    <col min="13319" max="13319" width="21.5703125" style="68" customWidth="1"/>
    <col min="13320" max="13320" width="15" style="68" customWidth="1"/>
    <col min="13321" max="13321" width="20.5703125" style="68" customWidth="1"/>
    <col min="13322" max="13322" width="19.85546875" style="68" customWidth="1"/>
    <col min="13323" max="13323" width="9.140625" style="68"/>
    <col min="13324" max="13325" width="9.28515625" style="68" bestFit="1" customWidth="1"/>
    <col min="13326" max="13327" width="18.42578125" style="68" bestFit="1" customWidth="1"/>
    <col min="13328" max="13570" width="9.140625" style="68"/>
    <col min="13571" max="13571" width="53.7109375" style="68" bestFit="1" customWidth="1"/>
    <col min="13572" max="13572" width="8.42578125" style="68" customWidth="1"/>
    <col min="13573" max="13573" width="21.42578125" style="68" customWidth="1"/>
    <col min="13574" max="13574" width="21.140625" style="68" customWidth="1"/>
    <col min="13575" max="13575" width="21.5703125" style="68" customWidth="1"/>
    <col min="13576" max="13576" width="15" style="68" customWidth="1"/>
    <col min="13577" max="13577" width="20.5703125" style="68" customWidth="1"/>
    <col min="13578" max="13578" width="19.85546875" style="68" customWidth="1"/>
    <col min="13579" max="13579" width="9.140625" style="68"/>
    <col min="13580" max="13581" width="9.28515625" style="68" bestFit="1" customWidth="1"/>
    <col min="13582" max="13583" width="18.42578125" style="68" bestFit="1" customWidth="1"/>
    <col min="13584" max="13826" width="9.140625" style="68"/>
    <col min="13827" max="13827" width="53.7109375" style="68" bestFit="1" customWidth="1"/>
    <col min="13828" max="13828" width="8.42578125" style="68" customWidth="1"/>
    <col min="13829" max="13829" width="21.42578125" style="68" customWidth="1"/>
    <col min="13830" max="13830" width="21.140625" style="68" customWidth="1"/>
    <col min="13831" max="13831" width="21.5703125" style="68" customWidth="1"/>
    <col min="13832" max="13832" width="15" style="68" customWidth="1"/>
    <col min="13833" max="13833" width="20.5703125" style="68" customWidth="1"/>
    <col min="13834" max="13834" width="19.85546875" style="68" customWidth="1"/>
    <col min="13835" max="13835" width="9.140625" style="68"/>
    <col min="13836" max="13837" width="9.28515625" style="68" bestFit="1" customWidth="1"/>
    <col min="13838" max="13839" width="18.42578125" style="68" bestFit="1" customWidth="1"/>
    <col min="13840" max="14082" width="9.140625" style="68"/>
    <col min="14083" max="14083" width="53.7109375" style="68" bestFit="1" customWidth="1"/>
    <col min="14084" max="14084" width="8.42578125" style="68" customWidth="1"/>
    <col min="14085" max="14085" width="21.42578125" style="68" customWidth="1"/>
    <col min="14086" max="14086" width="21.140625" style="68" customWidth="1"/>
    <col min="14087" max="14087" width="21.5703125" style="68" customWidth="1"/>
    <col min="14088" max="14088" width="15" style="68" customWidth="1"/>
    <col min="14089" max="14089" width="20.5703125" style="68" customWidth="1"/>
    <col min="14090" max="14090" width="19.85546875" style="68" customWidth="1"/>
    <col min="14091" max="14091" width="9.140625" style="68"/>
    <col min="14092" max="14093" width="9.28515625" style="68" bestFit="1" customWidth="1"/>
    <col min="14094" max="14095" width="18.42578125" style="68" bestFit="1" customWidth="1"/>
    <col min="14096" max="14338" width="9.140625" style="68"/>
    <col min="14339" max="14339" width="53.7109375" style="68" bestFit="1" customWidth="1"/>
    <col min="14340" max="14340" width="8.42578125" style="68" customWidth="1"/>
    <col min="14341" max="14341" width="21.42578125" style="68" customWidth="1"/>
    <col min="14342" max="14342" width="21.140625" style="68" customWidth="1"/>
    <col min="14343" max="14343" width="21.5703125" style="68" customWidth="1"/>
    <col min="14344" max="14344" width="15" style="68" customWidth="1"/>
    <col min="14345" max="14345" width="20.5703125" style="68" customWidth="1"/>
    <col min="14346" max="14346" width="19.85546875" style="68" customWidth="1"/>
    <col min="14347" max="14347" width="9.140625" style="68"/>
    <col min="14348" max="14349" width="9.28515625" style="68" bestFit="1" customWidth="1"/>
    <col min="14350" max="14351" width="18.42578125" style="68" bestFit="1" customWidth="1"/>
    <col min="14352" max="14594" width="9.140625" style="68"/>
    <col min="14595" max="14595" width="53.7109375" style="68" bestFit="1" customWidth="1"/>
    <col min="14596" max="14596" width="8.42578125" style="68" customWidth="1"/>
    <col min="14597" max="14597" width="21.42578125" style="68" customWidth="1"/>
    <col min="14598" max="14598" width="21.140625" style="68" customWidth="1"/>
    <col min="14599" max="14599" width="21.5703125" style="68" customWidth="1"/>
    <col min="14600" max="14600" width="15" style="68" customWidth="1"/>
    <col min="14601" max="14601" width="20.5703125" style="68" customWidth="1"/>
    <col min="14602" max="14602" width="19.85546875" style="68" customWidth="1"/>
    <col min="14603" max="14603" width="9.140625" style="68"/>
    <col min="14604" max="14605" width="9.28515625" style="68" bestFit="1" customWidth="1"/>
    <col min="14606" max="14607" width="18.42578125" style="68" bestFit="1" customWidth="1"/>
    <col min="14608" max="14850" width="9.140625" style="68"/>
    <col min="14851" max="14851" width="53.7109375" style="68" bestFit="1" customWidth="1"/>
    <col min="14852" max="14852" width="8.42578125" style="68" customWidth="1"/>
    <col min="14853" max="14853" width="21.42578125" style="68" customWidth="1"/>
    <col min="14854" max="14854" width="21.140625" style="68" customWidth="1"/>
    <col min="14855" max="14855" width="21.5703125" style="68" customWidth="1"/>
    <col min="14856" max="14856" width="15" style="68" customWidth="1"/>
    <col min="14857" max="14857" width="20.5703125" style="68" customWidth="1"/>
    <col min="14858" max="14858" width="19.85546875" style="68" customWidth="1"/>
    <col min="14859" max="14859" width="9.140625" style="68"/>
    <col min="14860" max="14861" width="9.28515625" style="68" bestFit="1" customWidth="1"/>
    <col min="14862" max="14863" width="18.42578125" style="68" bestFit="1" customWidth="1"/>
    <col min="14864" max="15106" width="9.140625" style="68"/>
    <col min="15107" max="15107" width="53.7109375" style="68" bestFit="1" customWidth="1"/>
    <col min="15108" max="15108" width="8.42578125" style="68" customWidth="1"/>
    <col min="15109" max="15109" width="21.42578125" style="68" customWidth="1"/>
    <col min="15110" max="15110" width="21.140625" style="68" customWidth="1"/>
    <col min="15111" max="15111" width="21.5703125" style="68" customWidth="1"/>
    <col min="15112" max="15112" width="15" style="68" customWidth="1"/>
    <col min="15113" max="15113" width="20.5703125" style="68" customWidth="1"/>
    <col min="15114" max="15114" width="19.85546875" style="68" customWidth="1"/>
    <col min="15115" max="15115" width="9.140625" style="68"/>
    <col min="15116" max="15117" width="9.28515625" style="68" bestFit="1" customWidth="1"/>
    <col min="15118" max="15119" width="18.42578125" style="68" bestFit="1" customWidth="1"/>
    <col min="15120" max="15362" width="9.140625" style="68"/>
    <col min="15363" max="15363" width="53.7109375" style="68" bestFit="1" customWidth="1"/>
    <col min="15364" max="15364" width="8.42578125" style="68" customWidth="1"/>
    <col min="15365" max="15365" width="21.42578125" style="68" customWidth="1"/>
    <col min="15366" max="15366" width="21.140625" style="68" customWidth="1"/>
    <col min="15367" max="15367" width="21.5703125" style="68" customWidth="1"/>
    <col min="15368" max="15368" width="15" style="68" customWidth="1"/>
    <col min="15369" max="15369" width="20.5703125" style="68" customWidth="1"/>
    <col min="15370" max="15370" width="19.85546875" style="68" customWidth="1"/>
    <col min="15371" max="15371" width="9.140625" style="68"/>
    <col min="15372" max="15373" width="9.28515625" style="68" bestFit="1" customWidth="1"/>
    <col min="15374" max="15375" width="18.42578125" style="68" bestFit="1" customWidth="1"/>
    <col min="15376" max="15618" width="9.140625" style="68"/>
    <col min="15619" max="15619" width="53.7109375" style="68" bestFit="1" customWidth="1"/>
    <col min="15620" max="15620" width="8.42578125" style="68" customWidth="1"/>
    <col min="15621" max="15621" width="21.42578125" style="68" customWidth="1"/>
    <col min="15622" max="15622" width="21.140625" style="68" customWidth="1"/>
    <col min="15623" max="15623" width="21.5703125" style="68" customWidth="1"/>
    <col min="15624" max="15624" width="15" style="68" customWidth="1"/>
    <col min="15625" max="15625" width="20.5703125" style="68" customWidth="1"/>
    <col min="15626" max="15626" width="19.85546875" style="68" customWidth="1"/>
    <col min="15627" max="15627" width="9.140625" style="68"/>
    <col min="15628" max="15629" width="9.28515625" style="68" bestFit="1" customWidth="1"/>
    <col min="15630" max="15631" width="18.42578125" style="68" bestFit="1" customWidth="1"/>
    <col min="15632" max="15874" width="9.140625" style="68"/>
    <col min="15875" max="15875" width="53.7109375" style="68" bestFit="1" customWidth="1"/>
    <col min="15876" max="15876" width="8.42578125" style="68" customWidth="1"/>
    <col min="15877" max="15877" width="21.42578125" style="68" customWidth="1"/>
    <col min="15878" max="15878" width="21.140625" style="68" customWidth="1"/>
    <col min="15879" max="15879" width="21.5703125" style="68" customWidth="1"/>
    <col min="15880" max="15880" width="15" style="68" customWidth="1"/>
    <col min="15881" max="15881" width="20.5703125" style="68" customWidth="1"/>
    <col min="15882" max="15882" width="19.85546875" style="68" customWidth="1"/>
    <col min="15883" max="15883" width="9.140625" style="68"/>
    <col min="15884" max="15885" width="9.28515625" style="68" bestFit="1" customWidth="1"/>
    <col min="15886" max="15887" width="18.42578125" style="68" bestFit="1" customWidth="1"/>
    <col min="15888" max="16130" width="9.140625" style="68"/>
    <col min="16131" max="16131" width="53.7109375" style="68" bestFit="1" customWidth="1"/>
    <col min="16132" max="16132" width="8.42578125" style="68" customWidth="1"/>
    <col min="16133" max="16133" width="21.42578125" style="68" customWidth="1"/>
    <col min="16134" max="16134" width="21.140625" style="68" customWidth="1"/>
    <col min="16135" max="16135" width="21.5703125" style="68" customWidth="1"/>
    <col min="16136" max="16136" width="15" style="68" customWidth="1"/>
    <col min="16137" max="16137" width="20.5703125" style="68" customWidth="1"/>
    <col min="16138" max="16138" width="19.85546875" style="68" customWidth="1"/>
    <col min="16139" max="16139" width="9.140625" style="68"/>
    <col min="16140" max="16141" width="9.28515625" style="68" bestFit="1" customWidth="1"/>
    <col min="16142" max="16143" width="18.42578125" style="68" bestFit="1" customWidth="1"/>
    <col min="16144" max="16384" width="9.140625" style="68"/>
  </cols>
  <sheetData>
    <row r="3" spans="2:9" x14ac:dyDescent="0.2">
      <c r="B3" s="67" t="s">
        <v>0</v>
      </c>
    </row>
    <row r="5" spans="2:9" ht="12.75" x14ac:dyDescent="0.2">
      <c r="B5" s="71" t="s">
        <v>91</v>
      </c>
    </row>
    <row r="6" spans="2:9" x14ac:dyDescent="0.2">
      <c r="B6" s="79"/>
    </row>
    <row r="7" spans="2:9" x14ac:dyDescent="0.2">
      <c r="D7" s="124"/>
      <c r="E7" s="125" t="s">
        <v>88</v>
      </c>
      <c r="F7" s="59"/>
    </row>
    <row r="8" spans="2:9" x14ac:dyDescent="0.2">
      <c r="B8" s="126"/>
      <c r="C8" s="127" t="s">
        <v>1</v>
      </c>
      <c r="D8" s="128" t="s">
        <v>54</v>
      </c>
      <c r="E8" s="129" t="s">
        <v>55</v>
      </c>
      <c r="F8" s="130"/>
      <c r="G8" s="130"/>
      <c r="H8" s="130"/>
      <c r="I8" s="130"/>
    </row>
    <row r="9" spans="2:9" x14ac:dyDescent="0.2">
      <c r="B9" s="131"/>
      <c r="C9" s="127"/>
      <c r="D9" s="132"/>
      <c r="E9" s="133"/>
      <c r="F9" s="130"/>
      <c r="G9" s="130"/>
      <c r="H9" s="130"/>
      <c r="I9" s="130"/>
    </row>
    <row r="10" spans="2:9" x14ac:dyDescent="0.2">
      <c r="B10" s="1" t="s">
        <v>56</v>
      </c>
      <c r="C10" s="2"/>
      <c r="D10" s="3"/>
      <c r="E10" s="4"/>
      <c r="F10" s="4"/>
      <c r="G10" s="4"/>
      <c r="H10" s="4"/>
      <c r="I10" s="4"/>
    </row>
    <row r="11" spans="2:9" x14ac:dyDescent="0.2">
      <c r="B11" s="5"/>
      <c r="C11" s="2"/>
      <c r="D11" s="6"/>
      <c r="E11" s="4"/>
      <c r="F11" s="4"/>
      <c r="G11" s="4"/>
      <c r="H11" s="4"/>
      <c r="I11" s="4"/>
    </row>
    <row r="12" spans="2:9" x14ac:dyDescent="0.2">
      <c r="B12" s="5" t="s">
        <v>57</v>
      </c>
      <c r="C12" s="2"/>
      <c r="D12" s="7">
        <v>25568619</v>
      </c>
      <c r="E12" s="8">
        <v>22602672</v>
      </c>
      <c r="F12" s="8"/>
      <c r="G12" s="8"/>
      <c r="H12" s="9"/>
      <c r="I12" s="8"/>
    </row>
    <row r="13" spans="2:9" x14ac:dyDescent="0.2">
      <c r="B13" s="5" t="s">
        <v>58</v>
      </c>
      <c r="C13" s="2"/>
      <c r="D13" s="7">
        <v>-3514588</v>
      </c>
      <c r="E13" s="8">
        <v>-3541581</v>
      </c>
      <c r="F13" s="8"/>
      <c r="G13" s="8"/>
      <c r="H13" s="9"/>
      <c r="I13" s="8"/>
    </row>
    <row r="14" spans="2:9" x14ac:dyDescent="0.2">
      <c r="B14" s="135" t="s">
        <v>59</v>
      </c>
      <c r="C14" s="136"/>
      <c r="D14" s="137">
        <f>SUM(D12:D13)</f>
        <v>22054031</v>
      </c>
      <c r="E14" s="137">
        <f>SUM(E12:E13)</f>
        <v>19061091</v>
      </c>
      <c r="F14" s="8"/>
      <c r="G14" s="8"/>
      <c r="H14" s="9"/>
      <c r="I14" s="8"/>
    </row>
    <row r="15" spans="2:9" x14ac:dyDescent="0.2">
      <c r="B15" s="5" t="s">
        <v>60</v>
      </c>
      <c r="C15" s="2"/>
      <c r="D15" s="7">
        <v>6888</v>
      </c>
      <c r="E15" s="8">
        <v>3882</v>
      </c>
      <c r="F15" s="8"/>
      <c r="G15" s="8"/>
      <c r="H15" s="9"/>
      <c r="I15" s="8"/>
    </row>
    <row r="16" spans="2:9" x14ac:dyDescent="0.2">
      <c r="B16" s="5" t="s">
        <v>61</v>
      </c>
      <c r="C16" s="2"/>
      <c r="D16" s="7">
        <v>-2707699</v>
      </c>
      <c r="E16" s="8">
        <v>-1871386</v>
      </c>
      <c r="F16" s="8"/>
      <c r="G16" s="10"/>
      <c r="H16" s="11"/>
      <c r="I16" s="10"/>
    </row>
    <row r="17" spans="2:10" x14ac:dyDescent="0.2">
      <c r="B17" s="5" t="s">
        <v>62</v>
      </c>
      <c r="C17" s="2"/>
      <c r="D17" s="12">
        <f>-(4997393+3993200)</f>
        <v>-8990593</v>
      </c>
      <c r="E17" s="13">
        <v>-6402680</v>
      </c>
      <c r="F17" s="13"/>
      <c r="G17" s="14"/>
      <c r="H17" s="15"/>
      <c r="I17" s="14"/>
    </row>
    <row r="18" spans="2:10" x14ac:dyDescent="0.2">
      <c r="B18" s="5"/>
      <c r="C18" s="2"/>
      <c r="D18" s="16"/>
      <c r="E18" s="17"/>
      <c r="F18" s="17"/>
      <c r="G18" s="17"/>
      <c r="H18" s="18"/>
      <c r="I18" s="8"/>
      <c r="J18" s="78"/>
    </row>
    <row r="19" spans="2:10" ht="24.75" thickBot="1" x14ac:dyDescent="0.25">
      <c r="B19" s="19" t="s">
        <v>63</v>
      </c>
      <c r="C19" s="20"/>
      <c r="D19" s="21">
        <f>SUM(D14:D18)</f>
        <v>10362627</v>
      </c>
      <c r="E19" s="22">
        <f>SUM(E14:E18)</f>
        <v>10790907</v>
      </c>
      <c r="F19" s="23"/>
      <c r="G19" s="23"/>
      <c r="H19" s="24"/>
      <c r="I19" s="25"/>
    </row>
    <row r="20" spans="2:10" x14ac:dyDescent="0.2">
      <c r="B20" s="26" t="s">
        <v>64</v>
      </c>
      <c r="C20" s="1"/>
      <c r="D20" s="27"/>
      <c r="E20" s="25"/>
      <c r="F20" s="25"/>
      <c r="G20" s="25"/>
      <c r="H20" s="28"/>
      <c r="I20" s="25"/>
    </row>
    <row r="21" spans="2:10" x14ac:dyDescent="0.2">
      <c r="B21" s="5"/>
      <c r="C21" s="2"/>
      <c r="D21" s="29"/>
      <c r="E21" s="13"/>
      <c r="F21" s="13"/>
      <c r="G21" s="13"/>
      <c r="H21" s="30"/>
      <c r="I21" s="13"/>
    </row>
    <row r="22" spans="2:10" ht="24.75" thickBot="1" x14ac:dyDescent="0.25">
      <c r="B22" s="31" t="s">
        <v>65</v>
      </c>
      <c r="C22" s="20"/>
      <c r="D22" s="138">
        <f>-(585461+74833+56769)</f>
        <v>-717063</v>
      </c>
      <c r="E22" s="17">
        <v>-2041908</v>
      </c>
      <c r="F22" s="17"/>
      <c r="G22" s="17"/>
      <c r="H22" s="18"/>
      <c r="I22" s="8"/>
    </row>
    <row r="23" spans="2:10" ht="24.75" thickBot="1" x14ac:dyDescent="0.25">
      <c r="B23" s="19" t="s">
        <v>66</v>
      </c>
      <c r="C23" s="20"/>
      <c r="D23" s="21">
        <f>SUM(D22:D22)</f>
        <v>-717063</v>
      </c>
      <c r="E23" s="33">
        <f>SUM(E22:E22)</f>
        <v>-2041908</v>
      </c>
      <c r="F23" s="23"/>
      <c r="G23" s="23"/>
      <c r="H23" s="24"/>
      <c r="I23" s="25"/>
    </row>
    <row r="24" spans="2:10" x14ac:dyDescent="0.2">
      <c r="B24" s="26" t="s">
        <v>67</v>
      </c>
      <c r="C24" s="34"/>
      <c r="D24" s="3"/>
      <c r="E24" s="35"/>
      <c r="F24" s="35"/>
      <c r="G24" s="35"/>
      <c r="H24" s="35"/>
      <c r="I24" s="35"/>
    </row>
    <row r="25" spans="2:10" x14ac:dyDescent="0.2">
      <c r="B25" s="36"/>
      <c r="C25" s="34"/>
      <c r="D25" s="3"/>
      <c r="E25" s="35"/>
      <c r="F25" s="35"/>
      <c r="G25" s="35"/>
      <c r="H25" s="35"/>
      <c r="I25" s="35"/>
    </row>
    <row r="26" spans="2:10" x14ac:dyDescent="0.2">
      <c r="B26" s="36" t="s">
        <v>68</v>
      </c>
      <c r="C26" s="34"/>
      <c r="D26" s="16"/>
      <c r="E26" s="17">
        <v>-4079098</v>
      </c>
      <c r="F26" s="17"/>
      <c r="G26" s="35"/>
      <c r="H26" s="35"/>
      <c r="I26" s="35"/>
    </row>
    <row r="27" spans="2:10" x14ac:dyDescent="0.2">
      <c r="B27" s="36" t="s">
        <v>69</v>
      </c>
      <c r="C27" s="34"/>
      <c r="D27" s="16">
        <v>-9449250</v>
      </c>
      <c r="E27" s="17"/>
      <c r="F27" s="17"/>
      <c r="G27" s="35"/>
      <c r="H27" s="35"/>
      <c r="I27" s="35"/>
    </row>
    <row r="28" spans="2:10" s="69" customFormat="1" x14ac:dyDescent="0.2">
      <c r="B28" s="3" t="s">
        <v>70</v>
      </c>
      <c r="C28" s="122"/>
      <c r="D28" s="16">
        <v>-1514138</v>
      </c>
      <c r="E28" s="16"/>
      <c r="F28" s="16"/>
      <c r="G28" s="123"/>
      <c r="H28" s="123"/>
      <c r="I28" s="123"/>
    </row>
    <row r="29" spans="2:10" ht="12.75" thickBot="1" x14ac:dyDescent="0.25">
      <c r="B29" s="31"/>
      <c r="C29" s="20"/>
      <c r="D29" s="29"/>
      <c r="E29" s="13"/>
      <c r="F29" s="13"/>
      <c r="G29" s="13"/>
      <c r="H29" s="30"/>
      <c r="I29" s="13"/>
    </row>
    <row r="30" spans="2:10" ht="24.75" thickBot="1" x14ac:dyDescent="0.25">
      <c r="B30" s="37" t="s">
        <v>71</v>
      </c>
      <c r="C30" s="20"/>
      <c r="D30" s="32">
        <f>SUM(D26:D29)</f>
        <v>-10963388</v>
      </c>
      <c r="E30" s="33">
        <f>SUM(E26:E29)</f>
        <v>-4079098</v>
      </c>
      <c r="F30" s="23"/>
      <c r="G30" s="23"/>
      <c r="H30" s="24"/>
      <c r="I30" s="25"/>
    </row>
    <row r="31" spans="2:10" x14ac:dyDescent="0.2">
      <c r="B31" s="36" t="s">
        <v>72</v>
      </c>
      <c r="C31" s="38"/>
      <c r="D31" s="16">
        <f>D19+D23+D30</f>
        <v>-1317824</v>
      </c>
      <c r="E31" s="17">
        <f>E19+E23+E30</f>
        <v>4669901</v>
      </c>
      <c r="F31" s="17"/>
      <c r="G31" s="17"/>
      <c r="H31" s="18"/>
      <c r="I31" s="8"/>
    </row>
    <row r="32" spans="2:10" x14ac:dyDescent="0.2">
      <c r="B32" s="26" t="s">
        <v>92</v>
      </c>
      <c r="C32" s="38"/>
      <c r="D32" s="27">
        <v>15655252</v>
      </c>
      <c r="E32" s="25">
        <v>4367583</v>
      </c>
      <c r="F32" s="25"/>
      <c r="G32" s="25"/>
      <c r="H32" s="28"/>
      <c r="I32" s="25"/>
    </row>
    <row r="33" spans="2:9" ht="24.75" thickBot="1" x14ac:dyDescent="0.25">
      <c r="B33" s="5" t="s">
        <v>73</v>
      </c>
      <c r="C33" s="2"/>
      <c r="D33" s="16">
        <v>-162951</v>
      </c>
      <c r="E33" s="17">
        <v>-220750</v>
      </c>
      <c r="F33" s="17"/>
      <c r="G33" s="17"/>
      <c r="H33" s="18"/>
      <c r="I33" s="8"/>
    </row>
    <row r="34" spans="2:9" ht="12.75" thickBot="1" x14ac:dyDescent="0.25">
      <c r="B34" s="39" t="s">
        <v>74</v>
      </c>
      <c r="C34" s="40"/>
      <c r="D34" s="41">
        <f>D32+D31+D33</f>
        <v>14174477</v>
      </c>
      <c r="E34" s="42">
        <f>E32+E31+E33</f>
        <v>8816734</v>
      </c>
      <c r="F34" s="25"/>
      <c r="G34" s="25"/>
      <c r="H34" s="28"/>
      <c r="I34" s="25"/>
    </row>
    <row r="35" spans="2:9" x14ac:dyDescent="0.2">
      <c r="B35" s="43"/>
    </row>
    <row r="36" spans="2:9" x14ac:dyDescent="0.2">
      <c r="B36" s="43"/>
      <c r="D36" s="134"/>
      <c r="E36" s="72"/>
      <c r="F36" s="72"/>
      <c r="G36" s="72"/>
      <c r="I36" s="73"/>
    </row>
    <row r="37" spans="2:9" ht="12" customHeight="1" x14ac:dyDescent="0.2">
      <c r="B37" s="43"/>
    </row>
    <row r="38" spans="2:9" ht="12" customHeight="1" x14ac:dyDescent="0.2"/>
  </sheetData>
  <mergeCells count="4">
    <mergeCell ref="B8:B9"/>
    <mergeCell ref="C8:C9"/>
    <mergeCell ref="D8:D9"/>
    <mergeCell ref="E8:E9"/>
  </mergeCells>
  <pageMargins left="0" right="0" top="0" bottom="0" header="0.31496062992125984" footer="0.31496062992125984"/>
  <pageSetup scale="68" orientation="portrait" r:id="rId1"/>
  <rowBreaks count="1" manualBreakCount="1">
    <brk id="4" max="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ФП</vt:lpstr>
      <vt:lpstr>ОСД</vt:lpstr>
      <vt:lpstr>ОИК</vt:lpstr>
      <vt:lpstr>ДДС</vt:lpstr>
      <vt:lpstr>ДДС!Область_печати</vt:lpstr>
      <vt:lpstr>ОИК!Область_печати</vt:lpstr>
      <vt:lpstr>ОСД!Область_печати</vt:lpstr>
      <vt:lpstr>ОФП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Lebedeva / Caspineft</dc:creator>
  <cp:lastModifiedBy>Svetlana Lebedeva / Caspineft</cp:lastModifiedBy>
  <dcterms:created xsi:type="dcterms:W3CDTF">2019-04-29T12:15:40Z</dcterms:created>
  <dcterms:modified xsi:type="dcterms:W3CDTF">2019-04-29T12:37:45Z</dcterms:modified>
</cp:coreProperties>
</file>